 <is>
          <t>Internal</t>
        </is>
      </c>
      <c r="R1730" t="inlineStr"/>
      <c r="S1730" t="inlineStr"/>
      <c r="T1730" t="inlineStr"/>
      <c r="U1730" t="inlineStr"/>
      <c r="V1730" t="inlineStr"/>
      <c r="W1730" t="inlineStr">
        <is>
          <t>7</t>
        </is>
      </c>
      <c r="X1730" t="inlineStr">
        <is>
          <t>139340359-139423457</t>
        </is>
      </c>
      <c r="Y1730" t="inlineStr">
        <is>
          <t>Plasma proteins, Predicted intracellular proteins</t>
        </is>
      </c>
      <c r="Z1730" t="inlineStr"/>
      <c r="AA1730" t="inlineStr"/>
      <c r="AB1730" t="inlineStr"/>
      <c r="AC1730" t="inlineStr"/>
    </row>
    <row r="1731">
      <c r="A1731" s="1" t="n">
        <v>1729</v>
      </c>
      <c r="B1731" t="inlineStr">
        <is>
          <t>PAELLKMFGIDR</t>
        </is>
      </c>
      <c r="C1731" t="inlineStr">
        <is>
          <t>P29401</t>
        </is>
      </c>
      <c r="D1731" t="inlineStr">
        <is>
          <t>TKT_HUMAN</t>
        </is>
      </c>
      <c r="E173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31" t="inlineStr">
        <is>
          <t>RecName: Full=Transketolase; Short=TK; EC=2.2.1.1 {ECO:0000269|PubMed:27259054};</t>
        </is>
      </c>
      <c r="G173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3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73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731" t="n">
        <v>100</v>
      </c>
      <c r="K1731" t="n">
        <v>623</v>
      </c>
      <c r="L1731" t="n">
        <v>598</v>
      </c>
      <c r="M1731" t="n">
        <v>609</v>
      </c>
      <c r="N1731" t="n">
        <v>597</v>
      </c>
      <c r="O1731" t="inlineStr">
        <is>
          <t>RSGK(597).(598)PAELLKMFGIDR</t>
        </is>
      </c>
      <c r="P1731" t="inlineStr">
        <is>
          <t>RSGKPAEL</t>
        </is>
      </c>
      <c r="Q1731" t="inlineStr">
        <is>
          <t>Internal</t>
        </is>
      </c>
      <c r="R1731" t="inlineStr"/>
      <c r="S1731" t="inlineStr"/>
      <c r="T1731" t="inlineStr"/>
      <c r="U1731" t="inlineStr">
        <is>
          <t>bone marrow: 667.0</t>
        </is>
      </c>
      <c r="V1731" t="inlineStr">
        <is>
          <t>Alveolar cells type 1: 883.3;monocytes: 696.6</t>
        </is>
      </c>
      <c r="W1731" t="inlineStr">
        <is>
          <t>3</t>
        </is>
      </c>
      <c r="X1731" t="inlineStr">
        <is>
          <t>53224712-53256052</t>
        </is>
      </c>
      <c r="Y1731" t="inlineStr">
        <is>
          <t>Disease related genes, Enzymes, Human disease related genes, Metabolic proteins, Plasma proteins, Potential drug targets, Predicted intracellular proteins</t>
        </is>
      </c>
      <c r="Z1731" t="inlineStr"/>
      <c r="AA1731" t="inlineStr">
        <is>
          <t>Transferase</t>
        </is>
      </c>
      <c r="AB1731" t="inlineStr">
        <is>
          <t>Disease variant, Dwarfism</t>
        </is>
      </c>
      <c r="AC1731" t="inlineStr"/>
    </row>
    <row r="1732">
      <c r="A1732" s="1" t="n">
        <v>1730</v>
      </c>
      <c r="B1732" t="inlineStr">
        <is>
          <t>PAELLKMFGIDRDAIAQAVR</t>
        </is>
      </c>
      <c r="C1732" t="inlineStr">
        <is>
          <t>P29401</t>
        </is>
      </c>
      <c r="D1732" t="inlineStr">
        <is>
          <t>TKT_HUMAN</t>
        </is>
      </c>
      <c r="E173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32" t="inlineStr">
        <is>
          <t>RecName: Full=Transketolase; Short=TK; EC=2.2.1.1 {ECO:0000269|PubMed:27259054};</t>
        </is>
      </c>
      <c r="G173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3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73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732" t="n">
        <v>100</v>
      </c>
      <c r="K1732" t="n">
        <v>623</v>
      </c>
      <c r="L1732" t="n">
        <v>598</v>
      </c>
      <c r="M1732" t="n">
        <v>617</v>
      </c>
      <c r="N1732" t="n">
        <v>597</v>
      </c>
      <c r="O1732" t="inlineStr">
        <is>
          <t>RSGK(597).(598)PAELLKMFGIDRDAIAQAVR</t>
        </is>
      </c>
      <c r="P1732" t="inlineStr">
        <is>
          <t>RSGKPAEL</t>
        </is>
      </c>
      <c r="Q1732" t="inlineStr">
        <is>
          <t>Internal</t>
        </is>
      </c>
      <c r="R1732" t="inlineStr"/>
      <c r="S1732" t="inlineStr"/>
      <c r="T1732" t="inlineStr"/>
      <c r="U1732" t="inlineStr">
        <is>
          <t>bone marrow: 667.0</t>
        </is>
      </c>
      <c r="V1732" t="inlineStr">
        <is>
          <t>Alveolar cells type 1: 883.3;monocytes: 696.6</t>
        </is>
      </c>
      <c r="W1732" t="inlineStr">
        <is>
          <t>3</t>
        </is>
      </c>
      <c r="X1732" t="inlineStr">
        <is>
          <t>53224712-53256052</t>
        </is>
      </c>
      <c r="Y1732" t="inlineStr">
        <is>
          <t>Disease related genes, Enzymes, Human disease related genes, Metabolic proteins, Plasma proteins, Potential drug targets, Predicted intracellular proteins</t>
        </is>
      </c>
      <c r="Z1732" t="inlineStr"/>
      <c r="AA1732" t="inlineStr">
        <is>
          <t>Transferase</t>
        </is>
      </c>
      <c r="AB1732" t="inlineStr">
        <is>
          <t>Disease variant, Dwarfism</t>
        </is>
      </c>
      <c r="AC1732" t="inlineStr"/>
    </row>
    <row r="1733">
      <c r="A1733" s="1" t="n">
        <v>1731</v>
      </c>
      <c r="B1733" t="inlineStr">
        <is>
          <t>MDHYDSQQTNDYMQPEEDWDRDLLLDPAWEKQQR</t>
        </is>
      </c>
      <c r="C1733" t="inlineStr">
        <is>
          <t>P12814</t>
        </is>
      </c>
      <c r="D1733" t="inlineStr">
        <is>
          <t>ACTN1_HUMAN</t>
        </is>
      </c>
      <c r="E173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733" t="inlineStr">
        <is>
          <t>RecName: Full=Alpha-actinin-1; AltName: Full=Alpha-actinin cytoskeletal isoform; AltName: Full=F-actin cross-linking protein; AltName: Full=Non-muscle alpha-actinin-1;</t>
        </is>
      </c>
      <c r="G173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73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73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733" t="n">
        <v>100</v>
      </c>
      <c r="K1733" t="n">
        <v>892</v>
      </c>
      <c r="L1733" t="n">
        <v>1</v>
      </c>
      <c r="M1733" t="n">
        <v>34</v>
      </c>
      <c r="N1733" t="n">
        <v>0</v>
      </c>
      <c r="O1733" t="inlineStr">
        <is>
          <t>(0).(1)MDHYDSQQTNDYMQPEEDWDRDLLLDPAWEKQQR</t>
        </is>
      </c>
      <c r="P1733" t="inlineStr">
        <is>
          <t>----MDHY</t>
        </is>
      </c>
      <c r="Q1733" t="inlineStr">
        <is>
          <t>Met intact</t>
        </is>
      </c>
      <c r="R1733" t="inlineStr"/>
      <c r="S1733" t="inlineStr"/>
      <c r="T1733" t="inlineStr"/>
      <c r="U1733" t="inlineStr">
        <is>
          <t>smooth muscle: 524.5</t>
        </is>
      </c>
      <c r="V1733" t="inlineStr">
        <is>
          <t>Exocrine glandular cells: 320.1;Extravillous trophoblasts: 372.4;Pancreatic endocrine cells: 340.1</t>
        </is>
      </c>
      <c r="W1733" t="inlineStr">
        <is>
          <t>14</t>
        </is>
      </c>
      <c r="X1733" t="inlineStr">
        <is>
          <t>68874128-68979440</t>
        </is>
      </c>
      <c r="Y1733" t="inlineStr">
        <is>
          <t>Disease related genes, FDA approved drug targets, Human disease related genes, Plasma proteins, Predicted intracellular proteins</t>
        </is>
      </c>
      <c r="Z1733" t="inlineStr"/>
      <c r="AA1733" t="inlineStr">
        <is>
          <t>Actin-binding</t>
        </is>
      </c>
      <c r="AB1733" t="inlineStr">
        <is>
          <t>Disease variant, FDA approved drug targets</t>
        </is>
      </c>
      <c r="AC1733" t="inlineStr"/>
    </row>
    <row r="1734">
      <c r="A1734" s="1" t="n">
        <v>1732</v>
      </c>
      <c r="B1734" t="inlineStr">
        <is>
          <t>MDHYDSQQTNDYMQPEEDWDR</t>
        </is>
      </c>
      <c r="C1734" t="inlineStr">
        <is>
          <t>P12814</t>
        </is>
      </c>
      <c r="D1734" t="inlineStr">
        <is>
          <t>ACTN1_HUMAN</t>
        </is>
      </c>
      <c r="E173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734" t="inlineStr">
        <is>
          <t>RecName: Full=Alpha-actinin-1; AltName: Full=Alpha-actinin cytoskeletal isoform; AltName: Full=F-actin cross-linking protein; AltName: Full=Non-muscle alpha-actinin-1;</t>
        </is>
      </c>
      <c r="G173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73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73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734" t="n">
        <v>100</v>
      </c>
      <c r="K1734" t="n">
        <v>892</v>
      </c>
      <c r="L1734" t="n">
        <v>1</v>
      </c>
      <c r="M1734" t="n">
        <v>21</v>
      </c>
      <c r="N1734" t="n">
        <v>0</v>
      </c>
      <c r="O1734" t="inlineStr">
        <is>
          <t>(0).(1)MDHYDSQQTNDYMQPEEDWDR</t>
        </is>
      </c>
      <c r="P1734" t="inlineStr">
        <is>
          <t>----MDHY</t>
        </is>
      </c>
      <c r="Q1734" t="inlineStr">
        <is>
          <t>Met intact</t>
        </is>
      </c>
      <c r="R1734" t="inlineStr"/>
      <c r="S1734" t="inlineStr"/>
      <c r="T1734" t="inlineStr"/>
      <c r="U1734" t="inlineStr">
        <is>
          <t>smooth muscle: 524.5</t>
        </is>
      </c>
      <c r="V1734" t="inlineStr">
        <is>
          <t>Exocrine glandular cells: 320.1;Extravillous trophoblasts: 372.4;Pancreatic endocrine cells: 340.1</t>
        </is>
      </c>
      <c r="W1734" t="inlineStr">
        <is>
          <t>14</t>
        </is>
      </c>
      <c r="X1734" t="inlineStr">
        <is>
          <t>68874128-68979440</t>
        </is>
      </c>
      <c r="Y1734" t="inlineStr">
        <is>
          <t>Disease related genes, FDA approved drug targets, Human disease related genes, Plasma proteins, Predicted intracellular proteins</t>
        </is>
      </c>
      <c r="Z1734" t="inlineStr"/>
      <c r="AA1734" t="inlineStr">
        <is>
          <t>Actin-binding</t>
        </is>
      </c>
      <c r="AB1734" t="inlineStr">
        <is>
          <t>Disease variant, FDA approved drug targets</t>
        </is>
      </c>
      <c r="AC1734" t="inlineStr"/>
    </row>
    <row r="1735">
      <c r="A1735" s="1" t="n">
        <v>1733</v>
      </c>
      <c r="B1735" t="inlineStr">
        <is>
          <t>PAHLLQDDISSSYTTTTTITAPPSR</t>
        </is>
      </c>
      <c r="C1735" t="inlineStr">
        <is>
          <t>O00767</t>
        </is>
      </c>
      <c r="D1735" t="inlineStr">
        <is>
          <t>SCD_HUMAN</t>
        </is>
      </c>
      <c r="E1735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1735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1735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1735" t="inlineStr">
        <is>
          <t>GO:0005783|GO:0005789|GO:0016020|GO:0005730|GO:0005506|GO:0016491|GO:0032896|GO:0004768|GO:1903966|GO:0120162|GO:0070542|GO:0006636</t>
        </is>
      </c>
      <c r="I1735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1735" t="n">
        <v>100</v>
      </c>
      <c r="K1735" t="n">
        <v>359</v>
      </c>
      <c r="L1735" t="n">
        <v>2</v>
      </c>
      <c r="M1735" t="n">
        <v>26</v>
      </c>
      <c r="N1735" t="n">
        <v>1</v>
      </c>
      <c r="O1735" t="inlineStr">
        <is>
          <t>M(1).(2)PAHLLQDDISSSYTTTTTITAPPSR</t>
        </is>
      </c>
      <c r="P1735" t="inlineStr">
        <is>
          <t>---MPAHL</t>
        </is>
      </c>
      <c r="Q1735" t="inlineStr">
        <is>
          <t>Met removed</t>
        </is>
      </c>
      <c r="R1735" t="inlineStr"/>
      <c r="S1735" t="inlineStr">
        <is>
          <t>CLE_M24</t>
        </is>
      </c>
      <c r="T1735" t="inlineStr">
        <is>
          <t>Unknown</t>
        </is>
      </c>
      <c r="U1735" t="inlineStr">
        <is>
          <t>adipose tissue: 1233.7;brain: 839.9;liver: 583.8</t>
        </is>
      </c>
      <c r="V1735" t="inlineStr">
        <is>
          <t>Alveolar cells type 2: 486.7;Hepatocytes: 753.3;Kupffer cells: 960.5;Oligodendrocytes: 426.2</t>
        </is>
      </c>
      <c r="W1735" t="inlineStr">
        <is>
          <t>10</t>
        </is>
      </c>
      <c r="X1735" t="inlineStr">
        <is>
          <t>100347233-100364826</t>
        </is>
      </c>
      <c r="Y1735" t="inlineStr">
        <is>
          <t>Enzymes, Metabolic proteins, Predicted membrane proteins</t>
        </is>
      </c>
      <c r="Z1735" t="inlineStr">
        <is>
          <t>Fatty acid biosynthesis, Fatty acid metabolism, Lipid biosynthesis, Lipid metabolism</t>
        </is>
      </c>
      <c r="AA1735" t="inlineStr">
        <is>
          <t>Oxidoreductase</t>
        </is>
      </c>
      <c r="AB1735" t="inlineStr"/>
      <c r="AC1735" t="inlineStr"/>
    </row>
    <row r="1736">
      <c r="A1736" s="1" t="n">
        <v>1734</v>
      </c>
      <c r="B1736" t="inlineStr">
        <is>
          <t>PAHLLQDDISSSYTTTTTITAPPSR</t>
        </is>
      </c>
      <c r="C1736" t="inlineStr">
        <is>
          <t>O00767</t>
        </is>
      </c>
      <c r="D1736" t="inlineStr">
        <is>
          <t>SCD_HUMAN</t>
        </is>
      </c>
      <c r="E1736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1736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1736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1736" t="inlineStr">
        <is>
          <t>GO:0005783|GO:0005789|GO:0016020|GO:0005730|GO:0005506|GO:0016491|GO:0032896|GO:0004768|GO:1903966|GO:0120162|GO:0070542|GO:0006636</t>
        </is>
      </c>
      <c r="I1736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1736" t="n">
        <v>100</v>
      </c>
      <c r="K1736" t="n">
        <v>359</v>
      </c>
      <c r="L1736" t="n">
        <v>2</v>
      </c>
      <c r="M1736" t="n">
        <v>26</v>
      </c>
      <c r="N1736" t="n">
        <v>1</v>
      </c>
      <c r="O1736" t="inlineStr">
        <is>
          <t>M(1).(2)PAHLLQDDISSSYTTTTTITAPPSR</t>
        </is>
      </c>
      <c r="P1736" t="inlineStr">
        <is>
          <t>---MPAHL</t>
        </is>
      </c>
      <c r="Q1736" t="inlineStr">
        <is>
          <t>Met removed</t>
        </is>
      </c>
      <c r="R1736" t="inlineStr"/>
      <c r="S1736" t="inlineStr">
        <is>
          <t>CLE_M24</t>
        </is>
      </c>
      <c r="T1736" t="inlineStr">
        <is>
          <t>Unknown</t>
        </is>
      </c>
      <c r="U1736" t="inlineStr">
        <is>
          <t>adipose tissue: 1233.7;brain: 839.9;liver: 583.8</t>
        </is>
      </c>
      <c r="V1736" t="inlineStr">
        <is>
          <t>Alveolar cells type 2: 486.7;Hepatocytes: 753.3;Kupffer cells: 960.5;Oligodendrocytes: 426.2</t>
        </is>
      </c>
      <c r="W1736" t="inlineStr">
        <is>
          <t>10</t>
        </is>
      </c>
      <c r="X1736" t="inlineStr">
        <is>
          <t>100347233-100364826</t>
        </is>
      </c>
      <c r="Y1736" t="inlineStr">
        <is>
          <t>Enzymes, Metabolic proteins, Predicted membrane proteins</t>
        </is>
      </c>
      <c r="Z1736" t="inlineStr">
        <is>
          <t>Fatty acid biosynthesis, Fatty acid metabolism, Lipid biosynthesis, Lipid metabolism</t>
        </is>
      </c>
      <c r="AA1736" t="inlineStr">
        <is>
          <t>Oxidoreductase</t>
        </is>
      </c>
      <c r="AB1736" t="inlineStr"/>
      <c r="AC1736" t="inlineStr"/>
    </row>
    <row r="1737">
      <c r="A1737" s="1" t="n">
        <v>1735</v>
      </c>
      <c r="B1737" t="inlineStr">
        <is>
          <t>PAKIIFEDDR</t>
        </is>
      </c>
      <c r="C1737" t="inlineStr">
        <is>
          <t>P49773</t>
        </is>
      </c>
      <c r="D1737" t="inlineStr">
        <is>
          <t>HINT1_HUMAN</t>
        </is>
      </c>
      <c r="E1737" t="inlineStr">
        <is>
          <t>MADEIAKAQVARPGGDTIFGKIIRKEIPAKIIFEDDRCLAFHDISPQAPTHFLVIPKKHISQISVAEDDDESLLGHLMIVGKKCAADLGLNKGYRMVVNEGSDGGQSVYHVHLHVLGGRQMHWPPG</t>
        </is>
      </c>
      <c r="F1737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737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737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737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737" t="n">
        <v>100</v>
      </c>
      <c r="K1737" t="n">
        <v>126</v>
      </c>
      <c r="L1737" t="n">
        <v>28</v>
      </c>
      <c r="M1737" t="n">
        <v>37</v>
      </c>
      <c r="N1737" t="n">
        <v>27</v>
      </c>
      <c r="O1737" t="inlineStr">
        <is>
          <t>RKEI(27).(28)PAKIIFEDDR</t>
        </is>
      </c>
      <c r="P1737" t="inlineStr">
        <is>
          <t>RKEIPAKI</t>
        </is>
      </c>
      <c r="Q1737" t="inlineStr">
        <is>
          <t>Internal</t>
        </is>
      </c>
      <c r="R1737" t="inlineStr"/>
      <c r="S1737" t="inlineStr"/>
      <c r="T1737" t="inlineStr"/>
      <c r="U1737" t="inlineStr"/>
      <c r="V1737" t="inlineStr">
        <is>
          <t>Proximal tubular cells: 3647.7</t>
        </is>
      </c>
      <c r="W1737" t="inlineStr">
        <is>
          <t>5</t>
        </is>
      </c>
      <c r="X1737" t="inlineStr">
        <is>
          <t>131155383-131224468</t>
        </is>
      </c>
      <c r="Y1737" t="inlineStr">
        <is>
          <t>Disease related genes, Human disease related genes, Plasma proteins, Predicted intracellular proteins</t>
        </is>
      </c>
      <c r="Z1737" t="inlineStr">
        <is>
          <t>Apoptosis, Transcription, Transcription regulation, Ubl conjugation pathway</t>
        </is>
      </c>
      <c r="AA1737" t="inlineStr">
        <is>
          <t>Hydrolase, Protease, Thiol protease</t>
        </is>
      </c>
      <c r="AB1737" t="inlineStr">
        <is>
          <t>Disease variant, Neuropathy</t>
        </is>
      </c>
      <c r="AC1737" t="inlineStr"/>
    </row>
    <row r="1738">
      <c r="A1738" s="1" t="n">
        <v>1736</v>
      </c>
      <c r="B1738" t="inlineStr">
        <is>
          <t>MDGIVPDIAVGTKR</t>
        </is>
      </c>
      <c r="C1738" t="inlineStr">
        <is>
          <t>P26599</t>
        </is>
      </c>
      <c r="D1738" t="inlineStr">
        <is>
          <t>PTBP1_HUMAN</t>
        </is>
      </c>
      <c r="E173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738" t="inlineStr">
        <is>
          <t>RecName: Full=Polypyrimidine tract-binding protein 1; Short=PTB; AltName: Full=57 kDa RNA-binding protein PPTB-1; AltName: Full=Heterogeneous nuclear ribonucleoprotein I; Short=hnRNP I;</t>
        </is>
      </c>
      <c r="G173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73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73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738" t="n">
        <v>100</v>
      </c>
      <c r="K1738" t="n">
        <v>557</v>
      </c>
      <c r="L1738" t="n">
        <v>1</v>
      </c>
      <c r="M1738" t="n">
        <v>14</v>
      </c>
      <c r="N1738" t="n">
        <v>0</v>
      </c>
      <c r="O1738" t="inlineStr">
        <is>
          <t>(0).(1)MDGIVPDIAVGTKR</t>
        </is>
      </c>
      <c r="P1738" t="inlineStr">
        <is>
          <t>----MDGI</t>
        </is>
      </c>
      <c r="Q1738" t="inlineStr">
        <is>
          <t>Met intact</t>
        </is>
      </c>
      <c r="R1738" t="inlineStr"/>
      <c r="S1738" t="inlineStr"/>
      <c r="T1738" t="inlineStr"/>
      <c r="U1738" t="inlineStr"/>
      <c r="V1738" t="inlineStr"/>
      <c r="W1738" t="inlineStr">
        <is>
          <t>19</t>
        </is>
      </c>
      <c r="X1738" t="inlineStr">
        <is>
          <t>797075-812327</t>
        </is>
      </c>
      <c r="Y1738" t="inlineStr">
        <is>
          <t>Plasma proteins, Predicted intracellular proteins</t>
        </is>
      </c>
      <c r="Z1738" t="inlineStr">
        <is>
          <t>mRNA processing, mRNA splicing</t>
        </is>
      </c>
      <c r="AA1738" t="inlineStr">
        <is>
          <t>Activator, Repressor, RNA-binding</t>
        </is>
      </c>
      <c r="AB1738" t="inlineStr"/>
      <c r="AC1738" t="inlineStr"/>
    </row>
    <row r="1739">
      <c r="A1739" s="1" t="n">
        <v>1737</v>
      </c>
      <c r="B1739" t="inlineStr">
        <is>
          <t>MDGLQASAGPLR</t>
        </is>
      </c>
      <c r="C1739" t="inlineStr">
        <is>
          <t>Q9H6W3</t>
        </is>
      </c>
      <c r="D1739" t="inlineStr">
        <is>
          <t>RIOX1_HUMAN</t>
        </is>
      </c>
      <c r="E1739" t="inlineStr">
        <is>
          <t>MDGLQASAGPLRRGRPKRRRKPQPHSGSVLALPLRSRKIRKQLRSVVSRMAALRTQTLPSENSEESRVESTADDLGDALPGGAAVAAVPDAARREPYGHLGPAELLEASPAARSLQTPSARLVPASAPPARLVEVPAAPVRVVETSALLCTAQHLAAVQSSGAPATASGPQVDNTGGEPAWDSPLRRVLAELNRIPSSRRRAARLFEWLIAPMPPDHFYRRLWEREAVLVRRQDHTYYQGLFSTADLDSMLRNEEVQFGQHLDAARYINGRRETLNPPGRALPAAAWSLYQAGCSLRLLCPQAFSTTVWQFLAVLQEQFGSMAGSNVYLTPPNSQGFAPHYDDIEAFVLQLEGRKLWRVYRPRVPTEELALTSSPNFSQDDLGEPVLQTVLEPGDLLYFPRGFIHQAECQDGVHSLHLTLSTYQRNTWGDFLEAILPLAVQAAMEENVEFRRGLPRDFMDYMGAQHSDSKDPRRTAFMEKVRVLVARLGHFAPVDAVADQRAKDFIHDSLPPVLTDRERALSVYGLPIRWEAGEPVNVGAQLTTETEVHMLQDGIARLVGEGGHLFLYYTVENSRVYHLEEPKCLEIYPQQADAMELLLGSYPEFVRVGDLPCDSVEDQLSLATTLYDKGLLLTKMPLALN</t>
        </is>
      </c>
      <c r="F1739" t="inlineStr">
        <is>
          <t>RecName: Full=Ribosomal oxygenase 1 {ECO:0000305}; AltName: Full=60S ribosomal protein L8 histidine hydroxylase; AltName: Full=Bifunctional lysine-specific demethylase and histidyl-hydroxylase NO66; EC=1.14.11.27 {ECO:0000250|UniProtKB:Q9JJF3}; EC=1.14.11.79 {ECO:0000269|PubMed:23103944}; AltName: Full=Myc-associated protein with JmjC domain; AltName: Full=Nucleolar protein 66 {ECO:0000303|PubMed:23103944}; Short=hsNO66 {ECO:0000303|PubMed:23103944}; AltName: Full=Ribosomal oxygenase NO66 {ECO:0000303|PubMed:23103944}; Short=ROX {ECO:0000303|PubMed:23103944};</t>
        </is>
      </c>
      <c r="G1739" t="inlineStr">
        <is>
          <t>3D-structure|Acetylation|Alternative splicing|Chromatin regulator|Dioxygenase|Iron|Metal-binding|Nucleus|Oxidoreductase|Phosphoprotein|Reference proteome|Repressor|Transcription|Transcription regulation</t>
        </is>
      </c>
      <c r="H1739" t="inlineStr">
        <is>
          <t>GO:0005730|GO:0005654|GO:0005634|GO:0016706|GO:0051864|GO:0140680|GO:0032453|GO:0034647|GO:0005506|GO:0036139|GO:0140457|GO:0045892|GO:0045668|GO:0006482</t>
        </is>
      </c>
      <c r="I1739" t="inlineStr">
        <is>
          <t>C:nucleolus|C:nucleoplasm|C:nucleus|F:2-oxoglutarate-dependent dioxygenase activity|F:histone H3K36 demethylase activity|F:histone H3K36me/H3K36me2 demethylase activity|F:histone H3K4 demethylase activity|F:histone H3K4me/H3K4me2/H3K4me3 demethylase activity|F:iron ion binding|F:peptidyl-histidine dioxygenase activity|F:protein demethylase activity|P:negative regulation of DNA-templated transcription|P:negative regulation of osteoblast differentiation|P:protein demethylation</t>
        </is>
      </c>
      <c r="J1739" t="n">
        <v>100</v>
      </c>
      <c r="K1739" t="n">
        <v>641</v>
      </c>
      <c r="L1739" t="n">
        <v>1</v>
      </c>
      <c r="M1739" t="n">
        <v>12</v>
      </c>
      <c r="N1739" t="n">
        <v>0</v>
      </c>
      <c r="O1739" t="inlineStr">
        <is>
          <t>(0).(1)MDGLQASAGPLR</t>
        </is>
      </c>
      <c r="P1739" t="inlineStr">
        <is>
          <t>----MDGL</t>
        </is>
      </c>
      <c r="Q1739" t="inlineStr">
        <is>
          <t>Met intact</t>
        </is>
      </c>
      <c r="R1739" t="inlineStr"/>
      <c r="S1739" t="inlineStr"/>
      <c r="T1739" t="inlineStr"/>
      <c r="U1739" t="inlineStr"/>
      <c r="V1739" t="inlineStr"/>
      <c r="W1739" t="inlineStr">
        <is>
          <t>14</t>
        </is>
      </c>
      <c r="X1739" t="inlineStr">
        <is>
          <t>73490933-73493394</t>
        </is>
      </c>
      <c r="Y1739" t="inlineStr">
        <is>
          <t>Enzymes, Predicted intracellular proteins</t>
        </is>
      </c>
      <c r="Z1739" t="inlineStr">
        <is>
          <t>Transcription, Transcription regulation</t>
        </is>
      </c>
      <c r="AA1739" t="inlineStr">
        <is>
          <t>Chromatin regulator, Dioxygenase, Oxidoreductase, Repressor</t>
        </is>
      </c>
      <c r="AB1739" t="inlineStr"/>
      <c r="AC1739" t="inlineStr"/>
    </row>
    <row r="1740">
      <c r="A1740" s="1" t="n">
        <v>1738</v>
      </c>
      <c r="B1740" t="inlineStr">
        <is>
          <t>PAIMTMLADHAAR</t>
        </is>
      </c>
      <c r="C1740" t="inlineStr">
        <is>
          <t>O14980</t>
        </is>
      </c>
      <c r="D1740" t="inlineStr">
        <is>
          <t>XPO1_HUMAN</t>
        </is>
      </c>
      <c r="E1740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740" t="inlineStr">
        <is>
          <t>RecName: Full=Exportin-1; Short=Exp1; AltName: Full=Chromosome region maintenance 1 protein homolog;</t>
        </is>
      </c>
      <c r="G1740" t="inlineStr">
        <is>
          <t>3D-structure|Acetylation|Cytoplasm|Direct protein sequencing|Host-virus interaction|mRNA transport|Nucleus|Phosphoprotein|Protein transport|Reference proteome|Repeat|RNA-binding|Transport</t>
        </is>
      </c>
      <c r="H1740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740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740" t="n">
        <v>100</v>
      </c>
      <c r="K1740" t="n">
        <v>1071</v>
      </c>
      <c r="L1740" t="n">
        <v>2</v>
      </c>
      <c r="M1740" t="n">
        <v>14</v>
      </c>
      <c r="N1740" t="n">
        <v>1</v>
      </c>
      <c r="O1740" t="inlineStr">
        <is>
          <t>M(1).(2)PAIMTMLADHAAR</t>
        </is>
      </c>
      <c r="P1740" t="inlineStr">
        <is>
          <t>---MPAIM</t>
        </is>
      </c>
      <c r="Q1740" t="inlineStr">
        <is>
          <t>Met removed</t>
        </is>
      </c>
      <c r="R1740" t="inlineStr"/>
      <c r="S1740" t="inlineStr">
        <is>
          <t>CLE_M24</t>
        </is>
      </c>
      <c r="T1740" t="inlineStr">
        <is>
          <t>Unknown</t>
        </is>
      </c>
      <c r="U1740" t="inlineStr"/>
      <c r="V1740" t="inlineStr"/>
      <c r="W1740" t="inlineStr">
        <is>
          <t>2</t>
        </is>
      </c>
      <c r="X1740" t="inlineStr">
        <is>
          <t>61476032-61538741</t>
        </is>
      </c>
      <c r="Y1740" t="inlineStr">
        <is>
          <t>Cancer-related genes, FDA approved drug targets, Plasma proteins, Predicted intracellular proteins, Transporters</t>
        </is>
      </c>
      <c r="Z1740" t="inlineStr">
        <is>
          <t>Host-virus interaction, mRNA transport, Protein transport, Transport</t>
        </is>
      </c>
      <c r="AA1740" t="inlineStr">
        <is>
          <t>RNA-binding</t>
        </is>
      </c>
      <c r="AB1740" t="inlineStr">
        <is>
          <t>Cancer-related genes, FDA approved drug targets</t>
        </is>
      </c>
      <c r="AC1740" t="inlineStr"/>
    </row>
    <row r="1741">
      <c r="A1741" s="1" t="n">
        <v>1739</v>
      </c>
      <c r="B1741" t="inlineStr">
        <is>
          <t>PAAEPEYPKGIR</t>
        </is>
      </c>
      <c r="C1741" t="inlineStr">
        <is>
          <t>P54819</t>
        </is>
      </c>
      <c r="D1741" t="inlineStr">
        <is>
          <t>KAD2_HUMAN</t>
        </is>
      </c>
      <c r="E174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74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74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741" t="inlineStr">
        <is>
          <t>GO:0005737|GO:0070062|GO:0005758|GO:0005739|GO:0097226|GO:0004017|GO:0005524|GO:0006172|GO:0046033|GO:0046034|GO:0015949|GO:0016310</t>
        </is>
      </c>
      <c r="I174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741" t="n">
        <v>100</v>
      </c>
      <c r="K1741" t="n">
        <v>239</v>
      </c>
      <c r="L1741" t="n">
        <v>6</v>
      </c>
      <c r="M1741" t="n">
        <v>17</v>
      </c>
      <c r="N1741" t="n">
        <v>5</v>
      </c>
      <c r="O1741" t="inlineStr">
        <is>
          <t>APSV(5).(6)PAAEPEYPKGIR</t>
        </is>
      </c>
      <c r="P1741" t="inlineStr">
        <is>
          <t>APSVPAAE</t>
        </is>
      </c>
      <c r="Q1741" t="inlineStr">
        <is>
          <t>Internal</t>
        </is>
      </c>
      <c r="R1741" t="inlineStr"/>
      <c r="S1741" t="inlineStr"/>
      <c r="T1741" t="inlineStr"/>
      <c r="U1741" t="inlineStr"/>
      <c r="V1741" t="inlineStr">
        <is>
          <t>Proximal tubular cells: 409.3</t>
        </is>
      </c>
      <c r="W1741" t="inlineStr">
        <is>
          <t>1</t>
        </is>
      </c>
      <c r="X1741" t="inlineStr">
        <is>
          <t>33007940-33080996</t>
        </is>
      </c>
      <c r="Y1741" t="inlineStr">
        <is>
          <t>Disease related genes, Enzymes, Human disease related genes, Metabolic proteins, Plasma proteins, Potential drug targets, Predicted intracellular proteins</t>
        </is>
      </c>
      <c r="Z1741" t="inlineStr"/>
      <c r="AA1741" t="inlineStr">
        <is>
          <t>Kinase, Transferase</t>
        </is>
      </c>
      <c r="AB1741" t="inlineStr">
        <is>
          <t>Disease variant, SCID</t>
        </is>
      </c>
      <c r="AC1741" t="inlineStr">
        <is>
          <t>Dipeptidase_activity</t>
        </is>
      </c>
    </row>
    <row r="1742">
      <c r="A1742" s="1" t="n">
        <v>1740</v>
      </c>
      <c r="B1742" t="inlineStr">
        <is>
          <t>MDPNTIIEALR</t>
        </is>
      </c>
      <c r="C1742" t="inlineStr">
        <is>
          <t>O95373</t>
        </is>
      </c>
      <c r="D1742" t="inlineStr">
        <is>
          <t>IPO7_HUMAN</t>
        </is>
      </c>
      <c r="E1742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742" t="inlineStr">
        <is>
          <t>RecName: Full=Importin-7; Short=Imp7; AltName: Full=Ran-binding protein 7; Short=RanBP7;</t>
        </is>
      </c>
      <c r="G1742" t="inlineStr">
        <is>
          <t>Acetylation|Cytoplasm|Direct protein sequencing|Host-virus interaction|Nucleus|Phosphoprotein|Protein transport|Reference proteome|Transport</t>
        </is>
      </c>
      <c r="H1742" t="inlineStr">
        <is>
          <t>GO:0005829|GO:0016020|GO:0005635|GO:0005643|GO:0005654|GO:0030695|GO:0042393|GO:0046332|GO:0031267|GO:0045087|GO:0045736|GO:0006606</t>
        </is>
      </c>
      <c r="I1742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742" t="n">
        <v>100</v>
      </c>
      <c r="K1742" t="n">
        <v>1038</v>
      </c>
      <c r="L1742" t="n">
        <v>1</v>
      </c>
      <c r="M1742" t="n">
        <v>11</v>
      </c>
      <c r="N1742" t="n">
        <v>0</v>
      </c>
      <c r="O1742" t="inlineStr">
        <is>
          <t>(0).(1)MDPNTIIEALR</t>
        </is>
      </c>
      <c r="P1742" t="inlineStr">
        <is>
          <t>----MDPN</t>
        </is>
      </c>
      <c r="Q1742" t="inlineStr">
        <is>
          <t>Met intact</t>
        </is>
      </c>
      <c r="R1742" t="inlineStr"/>
      <c r="S1742" t="inlineStr"/>
      <c r="T1742" t="inlineStr"/>
      <c r="U1742" t="inlineStr"/>
      <c r="V1742" t="inlineStr"/>
      <c r="W1742" t="inlineStr">
        <is>
          <t>11</t>
        </is>
      </c>
      <c r="X1742" t="inlineStr">
        <is>
          <t>9384652-9448127</t>
        </is>
      </c>
      <c r="Y1742" t="inlineStr">
        <is>
          <t>Cancer-related genes, Plasma proteins, Predicted intracellular proteins, Transporters</t>
        </is>
      </c>
      <c r="Z1742" t="inlineStr">
        <is>
          <t>Host-virus interaction, Protein transport, Transport</t>
        </is>
      </c>
      <c r="AA1742" t="inlineStr"/>
      <c r="AB1742" t="inlineStr">
        <is>
          <t>Cancer-related genes</t>
        </is>
      </c>
      <c r="AC1742" t="inlineStr"/>
    </row>
    <row r="1743">
      <c r="A1743" s="1" t="n">
        <v>1741</v>
      </c>
      <c r="B1743" t="inlineStr">
        <is>
          <t>NYELSFQGMIQTNIASKTQKDVIR</t>
        </is>
      </c>
      <c r="C1743" t="inlineStr">
        <is>
          <t>Q7Z2W4</t>
        </is>
      </c>
      <c r="D1743" t="inlineStr">
        <is>
          <t>ZCCHV_HUMAN</t>
        </is>
      </c>
      <c r="E1743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1743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1743" t="inlineStr">
        <is>
          <t>3D-structure|Acetylation|Alternative splicing|Antiviral defense|Cytoplasm|Immunity|Innate immunity|Metal-binding|Nucleus|Phosphoprotein|Reference proteome|Repeat|RNA-binding|Zinc|Zinc-finger</t>
        </is>
      </c>
      <c r="H1743" t="inlineStr">
        <is>
          <t>GO:0005737|GO:0005829|GO:0005634|GO:0045296|GO:0046872|GO:0003723|GO:0051607|GO:0045087|GO:0045071|GO:0043123|GO:0032727|GO:0032728|GO:0061014|GO:1900246|GO:0032481|GO:0009615</t>
        </is>
      </c>
      <c r="I1743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1743" t="n">
        <v>100</v>
      </c>
      <c r="K1743" t="n">
        <v>902</v>
      </c>
      <c r="L1743" t="n">
        <v>658</v>
      </c>
      <c r="M1743" t="n">
        <v>681</v>
      </c>
      <c r="N1743" t="n">
        <v>657</v>
      </c>
      <c r="O1743" t="inlineStr">
        <is>
          <t>AGSR(657).(658)NYELSFQGMIQTNIASKTQKDVIR</t>
        </is>
      </c>
      <c r="P1743" t="inlineStr">
        <is>
          <t>AGSRNYEL</t>
        </is>
      </c>
      <c r="Q1743" t="inlineStr">
        <is>
          <t>Internal</t>
        </is>
      </c>
      <c r="R1743" t="inlineStr"/>
      <c r="S1743" t="inlineStr"/>
      <c r="T1743" t="inlineStr"/>
      <c r="U1743" t="inlineStr">
        <is>
          <t>bone marrow: 85.9</t>
        </is>
      </c>
      <c r="V1743" t="inlineStr">
        <is>
          <t>dendritic cells: 609.4;Glandular and luminal cells: 355.5</t>
        </is>
      </c>
      <c r="W1743" t="inlineStr">
        <is>
          <t>7</t>
        </is>
      </c>
      <c r="X1743" t="inlineStr">
        <is>
          <t>139043515-139132122</t>
        </is>
      </c>
      <c r="Y1743" t="inlineStr">
        <is>
          <t>Metabolic proteins, Plasma proteins, Predicted intracellular proteins</t>
        </is>
      </c>
      <c r="Z1743" t="inlineStr">
        <is>
          <t>Antiviral defense, Immunity, Innate immunity</t>
        </is>
      </c>
      <c r="AA1743" t="inlineStr">
        <is>
          <t>RNA-binding</t>
        </is>
      </c>
      <c r="AB1743" t="inlineStr"/>
      <c r="AC1743" t="inlineStr"/>
    </row>
    <row r="1744">
      <c r="A1744" s="1" t="n">
        <v>1742</v>
      </c>
      <c r="B1744" t="inlineStr">
        <is>
          <t>MDPSGVKVLETAEDIQER</t>
        </is>
      </c>
      <c r="C1744" t="inlineStr">
        <is>
          <t>Q13813</t>
        </is>
      </c>
      <c r="D1744" t="inlineStr">
        <is>
          <t>SPTN1_HUMAN</t>
        </is>
      </c>
      <c r="E174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744" t="inlineStr">
        <is>
          <t>RecName: Full=Spectrin alpha chain, non-erythrocytic 1; AltName: Full=Alpha-II spectrin; AltName: Full=Fodrin alpha chain; AltName: Full=Spectrin, non-erythroid alpha subunit;</t>
        </is>
      </c>
      <c r="G174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74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74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744" t="n">
        <v>100</v>
      </c>
      <c r="K1744" t="n">
        <v>2472</v>
      </c>
      <c r="L1744" t="n">
        <v>1</v>
      </c>
      <c r="M1744" t="n">
        <v>18</v>
      </c>
      <c r="N1744" t="n">
        <v>0</v>
      </c>
      <c r="O1744" t="inlineStr">
        <is>
          <t>(0).(1)MDPSGVKVLETAEDIQER</t>
        </is>
      </c>
      <c r="P1744" t="inlineStr">
        <is>
          <t>----MDPS</t>
        </is>
      </c>
      <c r="Q1744" t="inlineStr">
        <is>
          <t>Met intact</t>
        </is>
      </c>
      <c r="R1744" t="inlineStr"/>
      <c r="S1744" t="inlineStr"/>
      <c r="T1744" t="inlineStr"/>
      <c r="U1744" t="inlineStr"/>
      <c r="V1744" t="inlineStr"/>
      <c r="W1744" t="inlineStr">
        <is>
          <t>9</t>
        </is>
      </c>
      <c r="X1744" t="inlineStr">
        <is>
          <t>128552558-128633662</t>
        </is>
      </c>
      <c r="Y1744" t="inlineStr">
        <is>
          <t>Disease related genes, Human disease related genes, Predicted intracellular proteins</t>
        </is>
      </c>
      <c r="Z1744" t="inlineStr"/>
      <c r="AA1744" t="inlineStr">
        <is>
          <t>Actin capping, Actin-binding, Calmodulin-binding</t>
        </is>
      </c>
      <c r="AB1744" t="inlineStr">
        <is>
          <t>Disease variant, Epilepsy, Intellectual disability</t>
        </is>
      </c>
      <c r="AC1744" t="inlineStr"/>
    </row>
    <row r="1745">
      <c r="A1745" s="1" t="n">
        <v>1743</v>
      </c>
      <c r="B1745" t="inlineStr">
        <is>
          <t>NVIPDPSKYCGPYKPPG</t>
        </is>
      </c>
      <c r="C1745" t="inlineStr">
        <is>
          <t>P20933</t>
        </is>
      </c>
      <c r="D1745" t="inlineStr">
        <is>
          <t>ASPG_HUMAN</t>
        </is>
      </c>
      <c r="E1745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1745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1745" t="inlineStr">
        <is>
          <t>3D-structure|Autocatalytic cleavage|Direct protein sequencing|Disease variant|Disulfide bond|Glycoprotein|Hydrolase|Lysosome|Protease|Reference proteome|Signal</t>
        </is>
      </c>
      <c r="H1745" t="inlineStr">
        <is>
          <t>GO:0035578|GO:0005737|GO:0005783|GO:0005576|GO:0005615|GO:0005764|GO:0004067|GO:0008798|GO:0003948|GO:0006517|GO:0006508</t>
        </is>
      </c>
      <c r="I1745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1745" t="n">
        <v>100</v>
      </c>
      <c r="K1745" t="n">
        <v>346</v>
      </c>
      <c r="L1745" t="n">
        <v>170</v>
      </c>
      <c r="M1745" t="n">
        <v>186</v>
      </c>
      <c r="N1745" t="n">
        <v>169</v>
      </c>
      <c r="O1745" t="inlineStr">
        <is>
          <t>NYWR(169).(170)NVIPDPSKYCGPYKPPG</t>
        </is>
      </c>
      <c r="P1745" t="inlineStr">
        <is>
          <t>NYWRNVIP</t>
        </is>
      </c>
      <c r="Q1745" t="inlineStr">
        <is>
          <t>Internal</t>
        </is>
      </c>
      <c r="R1745" t="inlineStr"/>
      <c r="S1745" t="inlineStr"/>
      <c r="T1745" t="inlineStr"/>
      <c r="U1745" t="inlineStr"/>
      <c r="V1745" t="inlineStr"/>
      <c r="W1745" t="inlineStr">
        <is>
          <t>4</t>
        </is>
      </c>
      <c r="X1745" t="inlineStr">
        <is>
          <t>177430774-177442437</t>
        </is>
      </c>
      <c r="Y1745" t="inlineStr">
        <is>
          <t>Disease related genes, Enzymes, Human disease related genes, Metabolic proteins, Plasma proteins, Potential drug targets, Predicted intracellular proteins</t>
        </is>
      </c>
      <c r="Z1745" t="inlineStr"/>
      <c r="AA1745" t="inlineStr">
        <is>
          <t>Hydrolase, Protease</t>
        </is>
      </c>
      <c r="AB1745" t="inlineStr">
        <is>
          <t>Disease variant</t>
        </is>
      </c>
      <c r="AC1745" t="inlineStr"/>
    </row>
    <row r="1746">
      <c r="A1746" s="1" t="n">
        <v>1744</v>
      </c>
      <c r="B1746" t="inlineStr">
        <is>
          <t>MDVGELLSYQPNRGTKRPR</t>
        </is>
      </c>
      <c r="C1746" t="inlineStr">
        <is>
          <t>Q8WYA6</t>
        </is>
      </c>
      <c r="D1746" t="inlineStr">
        <is>
          <t>CTBL1_HUMAN</t>
        </is>
      </c>
      <c r="E1746" t="inlineStr">
        <is>
          <t>MDVGELLSYQPNRGTKRPRDDEEEEQKMRRKQTGTRERGRYREEEMTVVEEADDDKKRLLQIIDRDGEEEEEEEEPLDESSVKKMILTFEKRSYKNQELRIKFPDNPEKFMESELDLNDIIQEMHVVATMPDLYHLLVELNAVQSLLGLLGHDNTDVSIAVVDLLQELTDIDTLHESEEGAEVLIDALVDGQVVALLVQNLERLDESVKEEADGVHNTLAIVENMAEFRPEMCTEGAQQGLLQWLLKRLKAKMPFDANKLYCSEVLAILLQDNDENRELLGELDGIDVLLQQLSVFKRHNPSTAEEQEMMENLFDSLCSCLMLSSNRERFLKGEGLQLMNLMLREKKISRSSALKVLDHAMIGPEGTDNCHKFVDILGLRTIFPLFMKSPRKIKKVGTTEKEHEEHVCSILASLLRNLRGQQRTRLLNKFTENDSEKVDRLMELHFKYLGAMQVADKKIEGEKHDMVRRGEIIDNDTEEEFYLRRLDAGLFVLQHICYIMAEICNANVPQIRQRVHQILNMRGSSIKIVRHIIKEYAENIGDGRSPEFRENEQKRILGLLENF</t>
        </is>
      </c>
      <c r="F1746" t="inlineStr">
        <is>
          <t>RecName: Full=Beta-catenin-like protein 1; AltName: Full=Nuclear-associated protein; Short=NAP; AltName: Full=Testis development protein NYD-SP19;</t>
        </is>
      </c>
      <c r="G1746" t="inlineStr">
        <is>
          <t>3D-structure|Acetylation|Adaptive immunity|Alternative splicing|Coiled coil|Cytoplasm|Disease variant|Immunity|mRNA processing|mRNA splicing|Nucleus|Phosphoprotein|Reference proteome|Repeat|Spliceosome</t>
        </is>
      </c>
      <c r="H1746" t="inlineStr">
        <is>
          <t>GO:0005813|GO:0005829|GO:0016020|GO:0005654|GO:0005634|GO:0000974|GO:0005681|GO:0019899|GO:0002250|GO:0000398|GO:0043065|GO:0016445</t>
        </is>
      </c>
      <c r="I1746" t="inlineStr">
        <is>
          <t>C:centrosome|C:cytosol|C:membrane|C:nucleoplasm|C:nucleus|C:Prp19 complex|C:spliceosomal complex|F:enzyme binding|P:adaptive immune response|P:mRNA splicing, via spliceosome|P:positive regulation of apoptotic process|P:somatic diversification of immunoglobulins</t>
        </is>
      </c>
      <c r="J1746" t="n">
        <v>100</v>
      </c>
      <c r="K1746" t="n">
        <v>563</v>
      </c>
      <c r="L1746" t="n">
        <v>1</v>
      </c>
      <c r="M1746" t="n">
        <v>19</v>
      </c>
      <c r="N1746" t="n">
        <v>0</v>
      </c>
      <c r="O1746" t="inlineStr">
        <is>
          <t>(0).(1)MDVGELLSYQPNRGTKRPR</t>
        </is>
      </c>
      <c r="P1746" t="inlineStr">
        <is>
          <t>----MDVG</t>
        </is>
      </c>
      <c r="Q1746" t="inlineStr">
        <is>
          <t>Met intact</t>
        </is>
      </c>
      <c r="R1746" t="inlineStr"/>
      <c r="S1746" t="inlineStr"/>
      <c r="T1746" t="inlineStr"/>
      <c r="U1746" t="inlineStr"/>
      <c r="V1746" t="inlineStr">
        <is>
          <t>Early spermatids: 367.5;granulocytes: 292.0;Late spermatids: 168.8</t>
        </is>
      </c>
      <c r="W1746" t="inlineStr">
        <is>
          <t>20</t>
        </is>
      </c>
      <c r="X1746" t="inlineStr">
        <is>
          <t>37693955-37872129</t>
        </is>
      </c>
      <c r="Y1746" t="inlineStr">
        <is>
          <t>Cancer-related genes, Predicted intracellular proteins</t>
        </is>
      </c>
      <c r="Z1746" t="inlineStr">
        <is>
          <t>Apoptosis, mRNA processing, mRNA splicing</t>
        </is>
      </c>
      <c r="AA1746" t="inlineStr"/>
      <c r="AB1746" t="inlineStr">
        <is>
          <t>Cancer-related genes</t>
        </is>
      </c>
      <c r="AC1746" t="inlineStr"/>
    </row>
    <row r="1747">
      <c r="A1747" s="1" t="n">
        <v>1745</v>
      </c>
      <c r="B1747" t="inlineStr">
        <is>
          <t>NVMEEGKDFQPSR</t>
        </is>
      </c>
      <c r="C1747" t="inlineStr">
        <is>
          <t>P35606</t>
        </is>
      </c>
      <c r="D1747" t="inlineStr">
        <is>
          <t>COPB2_HUMAN</t>
        </is>
      </c>
      <c r="E1747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1747" t="inlineStr">
        <is>
          <t>RecName: Full=Coatomer subunit beta'; AltName: Full=Beta'-coat protein; Short=Beta'-COP; AltName: Full=p102;</t>
        </is>
      </c>
      <c r="G1747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1747" t="inlineStr">
        <is>
          <t>GO:0030126|GO:0005829|GO:0005789|GO:0000139|GO:0030133|GO:0005198|GO:0006888|GO:0006891|GO:0006886|GO:0006890</t>
        </is>
      </c>
      <c r="I1747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1747" t="n">
        <v>100</v>
      </c>
      <c r="K1747" t="n">
        <v>906</v>
      </c>
      <c r="L1747" t="n">
        <v>834</v>
      </c>
      <c r="M1747" t="n">
        <v>846</v>
      </c>
      <c r="N1747" t="n">
        <v>833</v>
      </c>
      <c r="O1747" t="inlineStr">
        <is>
          <t>NEER(833).(834)NVMEEGKDFQPSR</t>
        </is>
      </c>
      <c r="P1747" t="inlineStr">
        <is>
          <t>NEERNVME</t>
        </is>
      </c>
      <c r="Q1747" t="inlineStr">
        <is>
          <t>Internal</t>
        </is>
      </c>
      <c r="R1747" t="inlineStr"/>
      <c r="S1747" t="inlineStr"/>
      <c r="T1747" t="inlineStr"/>
      <c r="U1747" t="inlineStr"/>
      <c r="V1747" t="inlineStr"/>
      <c r="W1747" t="inlineStr">
        <is>
          <t>3</t>
        </is>
      </c>
      <c r="X1747" t="inlineStr">
        <is>
          <t>139353946-139389736</t>
        </is>
      </c>
      <c r="Y1747" t="inlineStr">
        <is>
          <t>Disease related genes, Human disease related genes, Metabolic proteins, Plasma proteins, Predicted intracellular proteins</t>
        </is>
      </c>
      <c r="Z1747" t="inlineStr">
        <is>
          <t>ER-Golgi transport, Protein transport, Transport</t>
        </is>
      </c>
      <c r="AA1747" t="inlineStr"/>
      <c r="AB1747" t="inlineStr">
        <is>
          <t>Disease variant, Primary microcephaly</t>
        </is>
      </c>
      <c r="AC1747" t="inlineStr"/>
    </row>
    <row r="1748">
      <c r="A1748" s="1" t="n">
        <v>1746</v>
      </c>
      <c r="B1748" t="inlineStr">
        <is>
          <t>NVMILTNPVAAKKNVSINTVTYEWAPPVQNQALAR</t>
        </is>
      </c>
      <c r="C1748" t="inlineStr">
        <is>
          <t>Q9UGI8</t>
        </is>
      </c>
      <c r="D1748" t="inlineStr">
        <is>
          <t>TES_HUMAN</t>
        </is>
      </c>
      <c r="E1748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1748" t="inlineStr">
        <is>
          <t>RecName: Full=Testin; AltName: Full=TESS;</t>
        </is>
      </c>
      <c r="G1748" t="inlineStr">
        <is>
          <t>3D-structure|Alternative splicing|Cell junction|Cytoplasm|LIM domain|Metal-binding|Reference proteome|Repeat|Zinc</t>
        </is>
      </c>
      <c r="H1748" t="inlineStr">
        <is>
          <t>GO:0030054|GO:0005829|GO:0005925|GO:0005634|GO:0005886|GO:0032991|GO:0045296|GO:0003723|GO:0008270|GO:0008285</t>
        </is>
      </c>
      <c r="I1748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1748" t="n">
        <v>100</v>
      </c>
      <c r="K1748" t="n">
        <v>421</v>
      </c>
      <c r="L1748" t="n">
        <v>90</v>
      </c>
      <c r="M1748" t="n">
        <v>124</v>
      </c>
      <c r="N1748" t="n">
        <v>89</v>
      </c>
      <c r="O1748" t="inlineStr">
        <is>
          <t>MYKR(89).(90)NVMILTNPVAAKKNVSINTVTYEWAPPVQNQALAR</t>
        </is>
      </c>
      <c r="P1748" t="inlineStr">
        <is>
          <t>MYKRNVMI</t>
        </is>
      </c>
      <c r="Q1748" t="inlineStr">
        <is>
          <t>Internal</t>
        </is>
      </c>
      <c r="R1748" t="inlineStr"/>
      <c r="S1748" t="inlineStr">
        <is>
          <t>S01.151</t>
        </is>
      </c>
      <c r="T1748" t="inlineStr">
        <is>
          <t>trypsin 1</t>
        </is>
      </c>
      <c r="U1748" t="inlineStr">
        <is>
          <t>seminal vesicle: 197.1</t>
        </is>
      </c>
      <c r="V1748" t="inlineStr">
        <is>
          <t>Alveolar cells type 1: 259.5;Early spermatids: 333.2;Glandular and luminal cells: 276.8;monocytes: 261.9</t>
        </is>
      </c>
      <c r="W1748" t="inlineStr">
        <is>
          <t>7</t>
        </is>
      </c>
      <c r="X1748" t="inlineStr">
        <is>
          <t>116210506-116258783</t>
        </is>
      </c>
      <c r="Y1748" t="inlineStr">
        <is>
          <t>Predicted intracellular proteins</t>
        </is>
      </c>
      <c r="Z1748" t="inlineStr"/>
      <c r="AA1748" t="inlineStr"/>
      <c r="AB1748" t="inlineStr"/>
      <c r="AC1748" t="inlineStr"/>
    </row>
    <row r="1749">
      <c r="A1749" s="1" t="n">
        <v>1747</v>
      </c>
      <c r="B1749" t="inlineStr">
        <is>
          <t>MDTEEARPAKRPVFPPLCGDGLLSGKEETR</t>
        </is>
      </c>
      <c r="C1749" t="inlineStr">
        <is>
          <t>Q9NRX1</t>
        </is>
      </c>
      <c r="D1749" t="inlineStr">
        <is>
          <t>PNO1_HUMAN</t>
        </is>
      </c>
      <c r="E1749" t="inlineStr">
        <is>
          <t>MESEMETQSARAEEGFTQVTRKGGRRAKKRQAEQLSAAGEGGDAGRMDTEEARPAKRPVFPPLCGDGLLSGKEETRKIPVPANRYTPLKENWMKIFTPIVEHLGLQIRFNLKSRNVEIRTCKETKDVSALTKAADFVKAFILGFQVEDALALIRLDDLFLESFEITDVKPLKGDHLSRAIGRIAGKGGKTKFTIENVTRTRIVLADVKVHILGSFQNIKMARTAICNLILGNPPSKVYGNIRAVASRSADRF</t>
        </is>
      </c>
      <c r="F1749" t="inlineStr">
        <is>
          <t>RecName: Full=RNA-binding protein PNO1; AltName: Full=Partner of NOB1 {ECO:0000303|PubMed:15497447};</t>
        </is>
      </c>
      <c r="G1749" t="inlineStr">
        <is>
          <t>3D-structure|Acetylation|Nucleus|Reference proteome|RNA-binding</t>
        </is>
      </c>
      <c r="H1749" t="inlineStr">
        <is>
          <t>GO:0005829|GO:0005730|GO:0005654|GO:0032040|GO:0003723|GO:0042274</t>
        </is>
      </c>
      <c r="I1749" t="inlineStr">
        <is>
          <t>C:cytosol|C:nucleolus|C:nucleoplasm|C:small-subunit processome|F:RNA binding|P:ribosomal small subunit biogenesis</t>
        </is>
      </c>
      <c r="J1749" t="n">
        <v>100</v>
      </c>
      <c r="K1749" t="n">
        <v>252</v>
      </c>
      <c r="L1749" t="n">
        <v>47</v>
      </c>
      <c r="M1749" t="n">
        <v>76</v>
      </c>
      <c r="N1749" t="n">
        <v>46</v>
      </c>
      <c r="O1749" t="inlineStr">
        <is>
          <t>DAGR(46).(47)MDTEEARPAKRPVFPPLCGDGLLSGKEETR</t>
        </is>
      </c>
      <c r="P1749" t="inlineStr">
        <is>
          <t>DAGRMDTE</t>
        </is>
      </c>
      <c r="Q1749" t="inlineStr">
        <is>
          <t>Internal</t>
        </is>
      </c>
      <c r="R1749" t="inlineStr"/>
      <c r="S1749" t="inlineStr"/>
      <c r="T1749" t="inlineStr"/>
      <c r="U1749" t="inlineStr"/>
      <c r="V1749" t="inlineStr"/>
      <c r="W1749" t="inlineStr">
        <is>
          <t>2</t>
        </is>
      </c>
      <c r="X1749" t="inlineStr">
        <is>
          <t>68157888-68176238</t>
        </is>
      </c>
      <c r="Y1749" t="inlineStr">
        <is>
          <t>Plasma proteins, Predicted intracellular proteins</t>
        </is>
      </c>
      <c r="Z1749" t="inlineStr"/>
      <c r="AA1749" t="inlineStr">
        <is>
          <t>RNA-binding</t>
        </is>
      </c>
      <c r="AB1749" t="inlineStr"/>
      <c r="AC1749" t="inlineStr"/>
    </row>
    <row r="1750">
      <c r="A1750" s="1" t="n">
        <v>1748</v>
      </c>
      <c r="B1750" t="inlineStr">
        <is>
          <t>MDTDLETMDLDQGGEALAPR</t>
        </is>
      </c>
      <c r="C1750" t="inlineStr">
        <is>
          <t>O75643</t>
        </is>
      </c>
      <c r="D1750" t="inlineStr">
        <is>
          <t>U520_HUMAN</t>
        </is>
      </c>
      <c r="E1750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750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750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750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750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750" t="n">
        <v>100</v>
      </c>
      <c r="K1750" t="n">
        <v>2136</v>
      </c>
      <c r="L1750" t="n">
        <v>387</v>
      </c>
      <c r="M1750" t="n">
        <v>406</v>
      </c>
      <c r="N1750" t="n">
        <v>386</v>
      </c>
      <c r="O1750" t="inlineStr">
        <is>
          <t>RQSR(386).(387)MDTDLETMDLDQGGEALAPR</t>
        </is>
      </c>
      <c r="P1750" t="inlineStr">
        <is>
          <t>RQSRMDTD</t>
        </is>
      </c>
      <c r="Q1750" t="inlineStr">
        <is>
          <t>Internal</t>
        </is>
      </c>
      <c r="R1750" t="inlineStr"/>
      <c r="S1750" t="inlineStr"/>
      <c r="T1750" t="inlineStr"/>
      <c r="U1750" t="inlineStr"/>
      <c r="V1750" t="inlineStr"/>
      <c r="W1750" t="inlineStr">
        <is>
          <t>2</t>
        </is>
      </c>
      <c r="X1750" t="inlineStr">
        <is>
          <t>96274338-96321271</t>
        </is>
      </c>
      <c r="Y1750" t="inlineStr">
        <is>
          <t>Disease related genes, Enzymes, Human disease related genes, Plasma proteins, Potential drug targets, Predicted intracellular proteins</t>
        </is>
      </c>
      <c r="Z1750" t="inlineStr">
        <is>
          <t>mRNA processing, mRNA splicing</t>
        </is>
      </c>
      <c r="AA1750" t="inlineStr">
        <is>
          <t>Helicase, Hydrolase</t>
        </is>
      </c>
      <c r="AB1750" t="inlineStr">
        <is>
          <t>Disease variant, Retinitis pigmentosa</t>
        </is>
      </c>
      <c r="AC1750" t="inlineStr"/>
    </row>
    <row r="1751">
      <c r="A1751" s="1" t="n">
        <v>1749</v>
      </c>
      <c r="B1751" t="inlineStr">
        <is>
          <t>MDSVEKGAATSVSNPR</t>
        </is>
      </c>
      <c r="C1751" t="inlineStr">
        <is>
          <t>Q8NFW8</t>
        </is>
      </c>
      <c r="D1751" t="inlineStr">
        <is>
          <t>NEUA_HUMAN</t>
        </is>
      </c>
      <c r="E1751" t="inlineStr">
        <is>
          <t>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</t>
        </is>
      </c>
      <c r="F1751" t="inlineStr">
        <is>
          <t>RecName: Full=N-acylneuraminate cytidylyltransferase; EC=2.7.7.43; AltName: Full=CMP-N-acetylneuraminic acid synthase; Short=CMP-NeuNAc synthase;</t>
        </is>
      </c>
      <c r="G1751" t="inlineStr">
        <is>
          <t>Acetylation|Alternative splicing|Direct protein sequencing|Methylation|Nucleotidyltransferase|Nucleus|Reference proteome|Transferase</t>
        </is>
      </c>
      <c r="H1751" t="inlineStr">
        <is>
          <t>GO:0016020|GO:0005654|GO:0005634|GO:0008781|GO:0006054</t>
        </is>
      </c>
      <c r="I1751" t="inlineStr">
        <is>
          <t>C:membrane|C:nucleoplasm|C:nucleus|F:N-acylneuraminate cytidylyltransferase activity|P:N-acetylneuraminate metabolic process</t>
        </is>
      </c>
      <c r="J1751" t="n">
        <v>100</v>
      </c>
      <c r="K1751" t="n">
        <v>434</v>
      </c>
      <c r="L1751" t="n">
        <v>1</v>
      </c>
      <c r="M1751" t="n">
        <v>16</v>
      </c>
      <c r="N1751" t="n">
        <v>0</v>
      </c>
      <c r="O1751" t="inlineStr">
        <is>
          <t>(0).(1)MDSVEKGAATSVSNPR</t>
        </is>
      </c>
      <c r="P1751" t="inlineStr">
        <is>
          <t>----MDSV</t>
        </is>
      </c>
      <c r="Q1751" t="inlineStr">
        <is>
          <t>Met intact</t>
        </is>
      </c>
      <c r="R1751" t="inlineStr"/>
      <c r="S1751" t="inlineStr"/>
      <c r="T1751" t="inlineStr"/>
      <c r="U1751" t="inlineStr"/>
      <c r="V1751" t="inlineStr">
        <is>
          <t>Syncytiotrophoblasts: 681.7</t>
        </is>
      </c>
      <c r="W1751" t="inlineStr">
        <is>
          <t>12</t>
        </is>
      </c>
      <c r="X1751" t="inlineStr">
        <is>
          <t>22046218-22065674</t>
        </is>
      </c>
      <c r="Y1751" t="inlineStr">
        <is>
          <t>Enzymes, Metabolic proteins, Plasma proteins, Predicted intracellular proteins</t>
        </is>
      </c>
      <c r="Z1751" t="inlineStr"/>
      <c r="AA1751" t="inlineStr">
        <is>
          <t>Nucleotidyltransferase, Transferase</t>
        </is>
      </c>
      <c r="AB1751" t="inlineStr"/>
      <c r="AC1751" t="inlineStr"/>
    </row>
    <row r="1752">
      <c r="A1752" s="1" t="n">
        <v>1750</v>
      </c>
      <c r="B1752" t="inlineStr">
        <is>
          <t>MDSTNADALYVR</t>
        </is>
      </c>
      <c r="C1752" t="inlineStr">
        <is>
          <t>Q99615</t>
        </is>
      </c>
      <c r="D1752" t="inlineStr">
        <is>
          <t>DNJC7_HUMAN</t>
        </is>
      </c>
      <c r="E1752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752" t="inlineStr">
        <is>
          <t>RecName: Full=DnaJ homolog subfamily C member 7; AltName: Full=Tetratricopeptide repeat protein 2; Short=TPR repeat protein 2;</t>
        </is>
      </c>
      <c r="G1752" t="inlineStr">
        <is>
          <t>Acetylation|Alternative splicing|Chaperone|Cytoplasm|Cytoskeleton|Direct protein sequencing|Nucleus|Phosphoprotein|Reference proteome|Repeat|TPR repeat</t>
        </is>
      </c>
      <c r="H1752" t="inlineStr">
        <is>
          <t>GO:0005737|GO:0005856|GO:0005829|GO:0070062|GO:0016020|GO:0005654|GO:0001671|GO:0031072|GO:0051085|GO:0006457|GO:1900034</t>
        </is>
      </c>
      <c r="I1752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752" t="n">
        <v>100</v>
      </c>
      <c r="K1752" t="n">
        <v>494</v>
      </c>
      <c r="L1752" t="n">
        <v>205</v>
      </c>
      <c r="M1752" t="n">
        <v>216</v>
      </c>
      <c r="N1752" t="n">
        <v>204</v>
      </c>
      <c r="O1752" t="inlineStr">
        <is>
          <t>DILR(204).(205)MDSTNADALYVR</t>
        </is>
      </c>
      <c r="P1752" t="inlineStr">
        <is>
          <t>DILRMDST</t>
        </is>
      </c>
      <c r="Q1752" t="inlineStr">
        <is>
          <t>Internal</t>
        </is>
      </c>
      <c r="R1752" t="inlineStr"/>
      <c r="S1752" t="inlineStr"/>
      <c r="T1752" t="inlineStr"/>
      <c r="U1752" t="inlineStr"/>
      <c r="V1752" t="inlineStr"/>
      <c r="W1752" t="inlineStr">
        <is>
          <t>17</t>
        </is>
      </c>
      <c r="X1752" t="inlineStr">
        <is>
          <t>41976421-42021376</t>
        </is>
      </c>
      <c r="Y1752" t="inlineStr">
        <is>
          <t>Predicted intracellular proteins</t>
        </is>
      </c>
      <c r="Z1752" t="inlineStr"/>
      <c r="AA1752" t="inlineStr">
        <is>
          <t>Chaperone</t>
        </is>
      </c>
      <c r="AB1752" t="inlineStr"/>
      <c r="AC1752" t="inlineStr"/>
    </row>
    <row r="1753">
      <c r="A1753" s="1" t="n">
        <v>1751</v>
      </c>
      <c r="B1753" t="inlineStr">
        <is>
          <t>NVPHEDICEDSDIDGDYR</t>
        </is>
      </c>
      <c r="C1753" t="inlineStr">
        <is>
          <t>O00629</t>
        </is>
      </c>
      <c r="D1753" t="inlineStr">
        <is>
          <t>IMA3_HUMAN</t>
        </is>
      </c>
      <c r="E1753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1753" t="inlineStr">
        <is>
          <t>RecName: Full=Importin subunit alpha-3; AltName: Full=Importin alpha Q1; Short=Qip1; AltName: Full=Karyopherin subunit alpha-4;</t>
        </is>
      </c>
      <c r="G1753" t="inlineStr">
        <is>
          <t>3D-structure|Acetylation|Cytoplasm|Host-virus interaction|Nucleus|Phosphoprotein|Protein transport|Reference proteome|Repeat|Transport</t>
        </is>
      </c>
      <c r="H1753" t="inlineStr">
        <is>
          <t>GO:0005829|GO:0042564|GO:0031965|GO:0005643|GO:0005654|GO:0005634|GO:0061608|GO:0008139|GO:0014046|GO:0010467|GO:0006607|GO:0006606</t>
        </is>
      </c>
      <c r="I1753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1753" t="n">
        <v>100</v>
      </c>
      <c r="K1753" t="n">
        <v>521</v>
      </c>
      <c r="L1753" t="n">
        <v>50</v>
      </c>
      <c r="M1753" t="n">
        <v>67</v>
      </c>
      <c r="N1753" t="n">
        <v>49</v>
      </c>
      <c r="O1753" t="inlineStr">
        <is>
          <t>LKRR(49).(50)NVPHEDICEDSDIDGDYR</t>
        </is>
      </c>
      <c r="P1753" t="inlineStr">
        <is>
          <t>LKRRNVPH</t>
        </is>
      </c>
      <c r="Q1753" t="inlineStr">
        <is>
          <t>Internal</t>
        </is>
      </c>
      <c r="R1753" t="inlineStr"/>
      <c r="S1753" t="inlineStr"/>
      <c r="T1753" t="inlineStr"/>
      <c r="U1753" t="inlineStr">
        <is>
          <t>skeletal muscle: 124.6</t>
        </is>
      </c>
      <c r="V1753" t="inlineStr"/>
      <c r="W1753" t="inlineStr">
        <is>
          <t>3</t>
        </is>
      </c>
      <c r="X1753" t="inlineStr">
        <is>
          <t>160495007-160565571</t>
        </is>
      </c>
      <c r="Y1753" t="inlineStr">
        <is>
          <t>Predicted intracellular proteins, Transporters</t>
        </is>
      </c>
      <c r="Z1753" t="inlineStr">
        <is>
          <t>Host-virus interaction, Protein transport, Transport</t>
        </is>
      </c>
      <c r="AA1753" t="inlineStr"/>
      <c r="AB1753" t="inlineStr"/>
      <c r="AC1753" t="inlineStr"/>
    </row>
    <row r="1754">
      <c r="A1754" s="1" t="n">
        <v>1752</v>
      </c>
      <c r="B1754" t="inlineStr">
        <is>
          <t>MDSNTAPLGPSCPQPPPAPQPQAR</t>
        </is>
      </c>
      <c r="C1754" t="inlineStr">
        <is>
          <t>O76024</t>
        </is>
      </c>
      <c r="D1754" t="inlineStr">
        <is>
          <t>WFS1_HUMAN</t>
        </is>
      </c>
      <c r="E1754" t="inlineStr">
        <is>
          <t>MDSNTAPLGPSCPQPPPAPQPQARSRLNATASLEQERSERPRAPGPQAGPGPGVRDAAAPAEPQAQHTRSRERADGTGPTKGDMEIPFEEVLERAKAGDPKAQTEVGKHYLQLAGDTDEELNSCTAVDWLVLAAKQGRREAVKLLRRCLADRRGITSENEREVRQLSSETDLERAVRKAALVMYWKLNPKKKKQVAVAELLENVGQVNEHDGGAQPGPVPKSLQKQRRMLERLVSSESKNYIALDDFVEITKKYAKGVIPSSLFLQDDEDDDELAGKSPEDLPLRLKVVKYPLHAIMEIKEYLIDMASRAGMHWLSTIIPTHHINALIFFFIVSNLTIDFFAFFIPLVIFYLSFISMVICTLKVFQDSKAWENFRTLTDLLLRFEPNLDVEQAEVNFGWNHLEPYAHFLLSVFFVIFSFPIASKDCIPCSELAVITGFFTVTSYLSLSTHAEPYTRRALATEVTAGLLSLLPSMPLNWPYLKVLGQTFITVPVGHLVVLNVSVPCLLYVYLLYLFFRMAQLRNFKGTYCYLVPYLVCFMWCELSVVILLESTGLGLLRASIGYFLFLFALPILVAGLALVGVLQFARWFTSLELTKIAVTVAVCSVPLLLRWWTKASFSVVGMVKSLTRSSMVKLILVWLTAIVLFCWFYVYRSEGMKVYNSTLTWQQYGALCGPRAWKETNMARTQILCSHLEGHRVTWTGRFKYVRVTDIDNSAESAINMLPFFIGDWMRCLYGEAYPACSPGNTSTAEEELCRLKLLAKHPCHIKKFDRYKFEITVGMPFSSGADGSRSREEDDVTKDIVLRASSEFKSVLLSLRQGSLIEFSTILEGRLGSKWPVFELKAISCLNCMAQLSPTRRHVKIEHDWRSTVHGAVKFAFDFFFFPFLSAA</t>
        </is>
      </c>
      <c r="F1754" t="inlineStr">
        <is>
          <t>RecName: Full=Wolframin;</t>
        </is>
      </c>
      <c r="G1754" t="inlineStr">
        <is>
          <t>Acetylation|Cataract|Cytoplasmic vesicle|Deafness|Diabetes insipidus|Diabetes mellitus|Disease variant|Endoplasmic reticulum|Glycoprotein|Membrane|Non-syndromic deafness|Phosphoprotein|Reference proteome|Transmembrane|Transmembrane helix</t>
        </is>
      </c>
      <c r="H1754" t="inlineStr">
        <is>
          <t>GO:0030425|GO:0005783|GO:0005788|GO:0005789|GO:0030141|GO:0030672|GO:0051117|GO:0048306|GO:0005516|GO:0140297|GO:0070628|GO:0031625|GO:0055074|GO:0032469|GO:0030968|GO:0006983|GO:0042593|GO:0001822|GO:0043066|GO:1903892|GO:0043433|GO:1902236|GO:0043524|GO:0043069|GO:1903573|GO:0000122|GO:0017148|GO:2000675|GO:0050877|GO:0042048|GO:0031016|GO:0051928|GO:1904294|GO:0045927|GO:0051247|GO:0031398|GO:0022417|GO:0050821|GO:0003091|GO:0034976|GO:0007605|GO:0030433|GO:0007601</t>
        </is>
      </c>
      <c r="I1754" t="inlineStr">
        <is>
          <t>C:dendrite|C:endoplasmic reticulum|C:endoplasmic reticulum lumen|C:endoplasmic reticulum membrane|C:secretory granule|C:synaptic vesicle membrane|F:ATPase binding|F:calcium-dependent protein binding|F:calmodulin binding|F:DNA-binding transcription factor binding|F:proteasome binding|F:ubiquitin protein ligase binding|P:calcium ion homeostasis|P:endoplasmic reticulum calcium ion homeostasis|P:endoplasmic reticulum unfolded protein response|P:ER overload response|P:glucose homeostasis|P:kidney development|P:negative regulation of apoptotic process|P:negative regulation of ATF6-mediated unfolded protein response|P:negative regulation of DNA-binding transcription factor activity|P:negative regulation of endoplasmic reticulum stress-induced intrinsic apoptotic signaling pathway|P:negative regulation of neuron apoptotic process|P:negative regulation of programmed cell death|P:negative regulation of response to endoplasmic reticulum stress|P:negative regulation of transcription by RNA polymerase II|P:negative regulation of translation|P:negative regulation of type B pancreatic cell apoptotic process|P:nervous system process|P:olfactory behavior|P:pancreas development|P:positive regulation of calcium ion transport|P:positive regulation of ERAD pathway|P:positive regulation of growth|P:positive regulation of protein metabolic process|P:positive regulation of protein ubiquitination|P:protein maturation by protein folding|P:protein stabilization|P:renal water homeostasis|P:response to endoplasmic reticulum stress|P:sensory perception of sound|P:ubiquitin-dependent ERAD pathway|P:visual perception</t>
        </is>
      </c>
      <c r="J1754" t="n">
        <v>100</v>
      </c>
      <c r="K1754" t="n">
        <v>890</v>
      </c>
      <c r="L1754" t="n">
        <v>1</v>
      </c>
      <c r="M1754" t="n">
        <v>24</v>
      </c>
      <c r="N1754" t="n">
        <v>0</v>
      </c>
      <c r="O1754" t="inlineStr">
        <is>
          <t>(0).(1)MDSNTAPLGPSCPQPPPAPQPQAR</t>
        </is>
      </c>
      <c r="P1754" t="inlineStr">
        <is>
          <t>----MDSN</t>
        </is>
      </c>
      <c r="Q1754" t="inlineStr">
        <is>
          <t>Met intact</t>
        </is>
      </c>
      <c r="R1754" t="inlineStr"/>
      <c r="S1754" t="inlineStr"/>
      <c r="T1754" t="inlineStr"/>
      <c r="U1754" t="inlineStr"/>
      <c r="V1754" t="inlineStr">
        <is>
          <t>Alveolar cells type 1: 98.1;Extravillous trophoblasts: 130.8;Granulosa cells: 70.0</t>
        </is>
      </c>
      <c r="W1754" t="inlineStr">
        <is>
          <t>4</t>
        </is>
      </c>
      <c r="X1754" t="inlineStr">
        <is>
          <t>6269849-6303265</t>
        </is>
      </c>
      <c r="Y1754" t="inlineStr">
        <is>
          <t>Disease related genes, Human disease related genes, Plasma proteins, Potential drug targets, Predicted intracellular proteins, Predicted membrane proteins, Transporters</t>
        </is>
      </c>
      <c r="Z1754" t="inlineStr"/>
      <c r="AA1754" t="inlineStr"/>
      <c r="AB1754" t="inlineStr">
        <is>
          <t>Cataract, Deafness, Diabetes insipidus, Diabetes mellitus, Disease variant, Non-syndromic deafness</t>
        </is>
      </c>
      <c r="AC1754" t="inlineStr"/>
    </row>
    <row r="1755">
      <c r="A1755" s="1" t="n">
        <v>1753</v>
      </c>
      <c r="B1755" t="inlineStr">
        <is>
          <t>NVSGFPQYPTGQEKGDFTGHGER</t>
        </is>
      </c>
      <c r="C1755" t="inlineStr">
        <is>
          <t>Q9UGU0</t>
        </is>
      </c>
      <c r="D1755" t="inlineStr">
        <is>
          <t>TCF20_HUMAN</t>
        </is>
      </c>
      <c r="E1755" t="inlineStr">
        <is>
          <t>MQSFREQSSYHGNQQSYPQEVHGSSRLEEFSPRQAQMFQNFGGTGGSSGSSGSGSGGGRRGAAAAAAAMASETSGHQGYQGFRKEAGDFYYMAGNKDPVTTGTPQPPQRRPSGPVQSYGPPQGSSFGNQYGSEGHVGQFQAQHSGLGGVSHYQQDYTGPFSPGSAQYQQQASSQQQQQQVQQLRQQLYQSHQPLPQATGQPASSSSHLQPMQRPSTLPSSAAGYQLRVGQFGQHYQSSASSSSSSSFPSPQRFSQSGQSYDGSYNVNAGSQYEGHNVGSNAQAYGTQSNYSYQPQSMKNFEQAKIPQGTQQGQQQQQPQQQQHPSQHVMQYTNAATKLPLQSQVGQYNQPEVPVRSPMQFHQNFSPISNPSPAASVVQSPSCSSTPSPLMQTGENLQCGQGSVPMGSRNRILQLMPQLSPTPSMMPSPNSHAAGFKGFGLEGVPEKRLTDPGLSSLSALSTQVANLPNTVQHMLLSDALTPQKKTSKRPSSSKKADSCTNSEGSSQPEEQLKSPMAESLDGGCSSSSEDQGERVRQLSGQSTSSDTTYKGGASEKAGSSPAQGAQNEPPRLNASPAAREEATSPGAKDMPLSSDGNPKVNEKTVGVIVSREAMTGRVEKPGGQDKGSQEDDPAATQRPPSNGGAKETSHASLPQPEPPGGGGSKGNKNGDNNSNHNGEGNGQSGHSAAGPGFTSRTEPSKSPGSLRYSYKDSFGSAVPRNVSGFPQYPTGQEKGDFTGHGERKGRNEKFPSLLQEVLQGYHHHPDRRYSRSTQEHQGMAGSLEGTTRPNVLVSQTNELASRGLLNKSIGSLLENPHWGPWERKSSSTAPEMKQINLTDYPIPRKFEIEPQSSAHEPGGSLSERRSVICDISPLRQIVRDPGAHSLGHMSADTRIGRNDRLNPTLSQSVILPGGLVSMETKLKSQSGQIKEEDFEQSKSQASFNNKKSGDHCHPPSIKHESYRGNASPGAATHDSLSDYGPQDSRPTPMRRVPGRVGGREGMRGRSPSQYHDFAEKLKMSPGRSRGPGGDPHHMNPHMTFSERANRSSLHTPFSPNSETLASAYHANTRAHAYGDPNAGLNSQLHYKRQMYQQQPEEYKDWSSGSAQGVIAAAQHRQEGPRKSPRQQQFLDRVRSPLKNDKDGMMYGPPVGTYHDPSAQEAGRCLMSSDGLPNKGMELKHGSQKLQESCWDLSRQTSPAKSSGPPGMSSQKRYGPPHETDGHGLAEATQSSKPGSVMLRLPGQEDHSSQNPLIMRRRVRSFISPIPSKRQSQDVKNSSTEDKGRLLHSSKEGADKAFNSYAHLSHSQDIKSIPKRDSSKDLPSPDSRNCPAVTLTSPAKTKILPPRKGRGLKLEAIVQKITSPNIRRSASSNSAEAGGDTVTLDDILSLKSGPPEGGSVAVQDADIEKRKGEVASDLVSPANQELHVEKPLPRSSEEWRGSVDDKVKTETHAETVTAGKEPPGAMTSTTSQKPGSNQGRPDGSLGGTAPLIFPDSKNVPPVGILAPEANPKAEEKENDTVTISPKQEGFPPKGYFPSGKKKGRPIGSVNKQKKQQQPPPPPPQPPQIPEGSADGEPKPKKQRQRRERRKPGAQPRKRKTKQAVPIVEPQEPEIKLKYATQPLDKTDAKNKSFYPYIHVVNKCELGAVCTIINAEEEEQTKLVRGRKGQRSLTPPPSSTESKALPASSFMLQGPVVTESSVMGHLVCCLCGKWASYRNMGDLFGPFYPQDYAATLPKNPPPKRATEMQSKVKVRHKSASNGSKTDTEEEEEQQQQQKEQRSLAAHPRFKRRHRSEDCGGGPRSLSRGLPCKKAATEGSSEKTVLDSKPSVPTTSEGGPELELQIPELPLDSNEFWVHEGCILWANGIYLVCGRLYGLQEALEIAREMKCSHCQEAGATLGCYNKGCSFRYHYPCAIDADCLLHEENFSVRCPKHKPPLPCPLPPLQNKTAKGSLSTEQSERG</t>
        </is>
      </c>
      <c r="F1755" t="inlineStr">
        <is>
          <t>RecName: Full=Transcription factor 20; Short=TCF-20; AltName: Full=Nuclear factor SPBP; AltName: Full=Protein AR1; AltName: Full=Stromelysin-1 PDGF-responsive element-binding protein; Short=SPRE-binding protein;</t>
        </is>
      </c>
      <c r="G1755" t="inlineStr">
        <is>
          <t>Acetylation|Activator|Alternative splicing|Disease variant|DNA-binding|Intellectual disability|Isopeptide bond|Metal-binding|Methylation|Nucleus|Phosphoprotein|Reference proteome|Transcription|Transcription regulation|Ubl conjugation|Zinc|Zinc-finger</t>
        </is>
      </c>
      <c r="H1755" t="inlineStr">
        <is>
          <t>GO:0016604|GO:0005654|GO:0005634|GO:0003677|GO:0046872|GO:0003723|GO:0045944|GO:0006357</t>
        </is>
      </c>
      <c r="I1755" t="inlineStr">
        <is>
          <t>C:nuclear body|C:nucleoplasm|C:nucleus|F:DNA binding|F:metal ion binding|F:RNA binding|P:positive regulation of transcription by RNA polymerase II|P:regulation of transcription by RNA polymerase II</t>
        </is>
      </c>
      <c r="J1755" t="n">
        <v>100</v>
      </c>
      <c r="K1755" t="n">
        <v>1960</v>
      </c>
      <c r="L1755" t="n">
        <v>720</v>
      </c>
      <c r="M1755" t="n">
        <v>742</v>
      </c>
      <c r="N1755" t="n">
        <v>719</v>
      </c>
      <c r="O1755" t="inlineStr">
        <is>
          <t>AVPR(719).(720)NVSGFPQYPTGQEKGDFTGHGER</t>
        </is>
      </c>
      <c r="P1755" t="inlineStr">
        <is>
          <t>AVPRNVSG</t>
        </is>
      </c>
      <c r="Q1755" t="inlineStr">
        <is>
          <t>Internal</t>
        </is>
      </c>
      <c r="R1755" t="inlineStr"/>
      <c r="S1755" t="inlineStr"/>
      <c r="T1755" t="inlineStr"/>
      <c r="U1755" t="inlineStr"/>
      <c r="V1755" t="inlineStr">
        <is>
          <t>Early spermatids: 76.7;Late spermatids: 67.7</t>
        </is>
      </c>
      <c r="W1755" t="inlineStr">
        <is>
          <t>22</t>
        </is>
      </c>
      <c r="X1755" t="inlineStr">
        <is>
          <t>42160013-42343616</t>
        </is>
      </c>
      <c r="Y1755" t="inlineStr">
        <is>
          <t>Disease related genes, Human disease related genes, Plasma proteins, Predicted intracellular proteins</t>
        </is>
      </c>
      <c r="Z1755" t="inlineStr">
        <is>
          <t>Transcription, Transcription regulation</t>
        </is>
      </c>
      <c r="AA1755" t="inlineStr">
        <is>
          <t>Activator, DNA-binding</t>
        </is>
      </c>
      <c r="AB1755" t="inlineStr">
        <is>
          <t>Disease variant, Intellectual disability</t>
        </is>
      </c>
      <c r="AC1755" t="inlineStr"/>
    </row>
    <row r="1756">
      <c r="A1756" s="1" t="n">
        <v>1754</v>
      </c>
      <c r="B1756" t="inlineStr">
        <is>
          <t>NVTEDLVPIEDIPDVHPDLQKQLR</t>
        </is>
      </c>
      <c r="C1756" t="inlineStr">
        <is>
          <t>Q8N8A6</t>
        </is>
      </c>
      <c r="D1756" t="inlineStr">
        <is>
          <t>DDX51_HUMAN</t>
        </is>
      </c>
      <c r="E1756" t="inlineStr">
        <is>
          <t>MALFYVARYPGPDAAAAAGPEGAEAGAHGRARALLERLQSRARERQQQREPAQTEAAASTEPATRRRRRPRRRRRVNDAEPGSPEAPQGKRRKADGEDAGAESNEEAPGEPSAGSSEEAPGEPSAGSSEEAPGERSTSASAEAAPDGPALEEAAGPLVPGLVLGGFGKRKAPKVQPFLPRWLAEPNCVRRNVTEDLVPIEDIPDVHPDLQKQLRAHGISSYFPVQAAVIPALLESAACGFLVGRGGYRPSDLCVSAPTGSGKTLAFVIPVVQALLSRVVCHIRALVVLPTKELAQQVSKVFNIYTDATPLRVSLVTGQKSLAKEQESLVQKTADGYRCLADIVVATPGRLVDHIDQTPGFSLQQLRFLIIDEADRMIDSMHQSWLPRVVAAAFQSEDPADPCALLQRRQAQAVTAASTCCPQMPLQKLLFSATLTQNPEKLQQLGLHQPRLFSTGLAHRGLEDTDGDGDSGKYAFPVGLTHHYVPCSLSSKPLVVLHLVLEMGFSRVLCFTNSRENSHRLFLLVQAFGGVDVAEFSSRYGPGQRRMILKQFEQGKIQLLISTDATARGIDVQGVELVVNYDAPQYLRTYVHRVGRTARAGKTGQAFTLLLKVQERRFLRMLTEAGAPELQRHELSSKLLQPLVPRYEEALSQLEESVKEERKQRAA</t>
        </is>
      </c>
      <c r="F1756" t="inlineStr">
        <is>
          <t>RecName: Full=ATP-dependent RNA helicase DDX51; EC=3.6.4.13; AltName: Full=DEAD box protein 51;</t>
        </is>
      </c>
      <c r="G1756" t="inlineStr">
        <is>
          <t>Acetylation|ATP-binding|Helicase|Hydrolase|Nucleotide-binding|Nucleus|Phosphoprotein|Reference proteome|Ribosome biogenesis|RNA-binding|rRNA processing</t>
        </is>
      </c>
      <c r="H1756" t="inlineStr">
        <is>
          <t>GO:0016020|GO:0005730|GO:0005634|GO:0005524|GO:0016887|GO:0003723|GO:0003724|GO:0006364</t>
        </is>
      </c>
      <c r="I1756" t="inlineStr">
        <is>
          <t>C:membrane|C:nucleolus|C:nucleus|F:ATP binding|F:ATP hydrolysis activity|F:RNA binding|F:RNA helicase activity|P:rRNA processing</t>
        </is>
      </c>
      <c r="J1756" t="n">
        <v>100</v>
      </c>
      <c r="K1756" t="n">
        <v>666</v>
      </c>
      <c r="L1756" t="n">
        <v>191</v>
      </c>
      <c r="M1756" t="n">
        <v>214</v>
      </c>
      <c r="N1756" t="n">
        <v>190</v>
      </c>
      <c r="O1756" t="inlineStr">
        <is>
          <t>CVRR(190).(191)NVTEDLVPIEDIPDVHPDLQKQLR</t>
        </is>
      </c>
      <c r="P1756" t="inlineStr">
        <is>
          <t>CVRRNVTE</t>
        </is>
      </c>
      <c r="Q1756" t="inlineStr">
        <is>
          <t>Internal</t>
        </is>
      </c>
      <c r="R1756" t="inlineStr"/>
      <c r="S1756" t="inlineStr"/>
      <c r="T1756" t="inlineStr"/>
      <c r="U1756" t="inlineStr"/>
      <c r="V1756" t="inlineStr"/>
      <c r="W1756" t="inlineStr">
        <is>
          <t>12</t>
        </is>
      </c>
      <c r="X1756" t="inlineStr">
        <is>
          <t>132136594-132144319</t>
        </is>
      </c>
      <c r="Y1756" t="inlineStr">
        <is>
          <t>Enzymes, Predicted intracellular proteins</t>
        </is>
      </c>
      <c r="Z1756" t="inlineStr">
        <is>
          <t>Ribosome biogenesis, rRNA processing</t>
        </is>
      </c>
      <c r="AA1756" t="inlineStr">
        <is>
          <t>Helicase, Hydrolase, RNA-binding</t>
        </is>
      </c>
      <c r="AB1756" t="inlineStr"/>
      <c r="AC1756" t="inlineStr"/>
    </row>
    <row r="1757">
      <c r="A1757" s="1" t="n">
        <v>1755</v>
      </c>
      <c r="B1757" t="inlineStr">
        <is>
          <t>NVTVTQTPSSGDWGLPNSKAGR</t>
        </is>
      </c>
      <c r="C1757" t="inlineStr">
        <is>
          <t>Q9Y6Q9</t>
        </is>
      </c>
      <c r="D1757" t="inlineStr">
        <is>
          <t>NCOA3_HUMAN</t>
        </is>
      </c>
      <c r="E1757" t="inlineStr">
        <is>
          <t>MSGLGENLDPLASDSRKRKLPCDTPGQGLTCSGEKRRREQESKYIEELAELISANLSDIDNFNVKPDKCAILKETVRQIRQIKEQGKTISNDDDVQKADVSSTGQGVIDKDSLGPLLLQALDGFLFVVNRDGNIVFVSENVTQYLQYKQEDLVNTSVYNILHEEDRKDFLKNLPKSTVNGVSWTNETQRQKSHTFNCRMLMKTPHDILEDINASPEMRQRYETMQCFALSQPRAMMEEGEDLQSCMICVARRITTGERTFPSNPESFITRHDLSGKVVNIDTNSLRSSMRPGFEDIIRRCIQRFFSLNDGQSWSQKRHYQEAYLNGHAETPVYRFSLADGTIVTAQTKSKLFRNPVTNDRHGFVSTHFLQREQNGYRPNPNPVGQGIRPPMAGCNSSVGGMSMSPNQGLQMPSSRAYGLADPSTTGQMSGARYGGSSNIASLTPGPGMQSPSSYQNNNYGLNMSSPPHGSPGLAPNQQNIMISPRNRGSPKIASHQFSPVAGVHSPMASSGNTGNHSFSSSSLSALQAISEGVGTSLLSTLSSPGPKLDNSPNMNITQPSKVSNQDSKSPLGFYCDQNPVESSMCQSNSRDHLSDKESKESSVEGAENQRGPLESKGHKKLLQLLTCSSDDRGHSSLTNSPLDSSCKESSVSVTSPSGVSSSTSGGVSSTSNMHGSLLQEKHRILHKLLQNGNSPAEVAKITAEATGKDTSSITSCGDGNVVKQEQLSPKKKENNALLRYLLDRDDPSDALSKELQPQVEGVDNKMSQCTSSTIPSSSQEKDPKIKTETSEEGSGDLDNLDAILGDLTSSDFYNNSISSNGSHLGTKQQVFQGTNSLGLKSSQSVQSIRPPYNRAVSLDSPVSVGSSPPVKNISAFPMLPKQPMLGGNPRMMDSQENYGSSMGGPNRNVTVTQTPSSGDWGLPNSKAGRMEPMNSNSMGRPGGDYNTSLPRPALGGSIPTLPLRSNSIPGARPVLQQQQQMLQMRPGEIPMGMGANPYGQAAASNQLGSWPDGMLSMEQVSHGTQNRPLLRNSLDDLVGPPSNLEGQSDERALLDQLHTLLSNTDATGLEEIDRALGIPELVNQGQALEPKQDAFQGQEAAVMMDQKAGLYGQTYPAQGPPMQGGFHLQGQSPSFNSMMNQMNQQGNFPLQGMHPRANIMRPRTNTPKQLRMQLQQRLQGQQFLNQSRQALELKMENPTAGGAAVMRPMMQPQVSSQQGFLNAQMVAQRSRELLSHHFRQQRVAMMMQQQQQQQQQQQQQQQQQQQQQQQQQQQQQTQAFSPPPNVTASPSMDGLLAGPTMPQAPPQQFPYQPNYGMGQQPDPAFGRVSSPPNAMMSSRMGPSQNPMMQHPQAASIYQSSEMKGWPSGNLARNSSFSQQQFAHQGNPAVYSMVHMNGSSGHMGQMNMNPMPMSGMPMGPDQKYC</t>
        </is>
      </c>
      <c r="F1757" t="inlineStr">
        <is>
          <t>RecName: Full=Nuclear receptor coactivator 3; Short=NCoA-3; EC=2.3.1.48; AltName: Full=ACTR; AltName: Full=Amplified in breast cancer 1 protein; Short=AIB-1; AltName: Full=CBP-interacting protein; Short=pCIP; AltName: Full=Class E basic helix-loop-helix protein 42; Short=bHLHe42; AltName: Full=Receptor-associated coactivator 3; Short=RAC-3; AltName: Full=Steroid receptor coactivator protein 3; Short=SRC-3; AltName: Full=Thyroid hormone receptor activator molecule 1; Short=TRAM-1;</t>
        </is>
      </c>
      <c r="G1757" t="inlineStr">
        <is>
          <t>3D-structure|Acetylation|Activator|Acyltransferase|Alternative splicing|Cytoplasm|Methylation|Nucleus|Phosphoprotein|Reference proteome|Repeat|Transcription|Transcription regulation|Transferase</t>
        </is>
      </c>
      <c r="H1757" t="inlineStr">
        <is>
          <t>GO:0000785|GO:0005737|GO:0005829|GO:0070062|GO:0005654|GO:0005634|GO:0032991|GO:0097718|GO:0004402|GO:0060090|GO:0016922|GO:0030374|GO:0046966|GO:0046983|GO:0000993|GO:0003713|GO:0043697|GO:0071392|GO:0032870|GO:0045618|GO:1902459|GO:0045944|GO:0035624|GO:2000035</t>
        </is>
      </c>
      <c r="I1757" t="inlineStr">
        <is>
          <t>C:chromatin|C:cytoplasm|C:cytosol|C:extracellular exosome|C:nucleoplasm|C:nucleus|C:protein-containing complex|F:disordered domain specific binding|F:histone acetyltransferase activity|F:molecular adaptor activity|F:nuclear receptor binding|F:nuclear receptor coactivator activity|F:nuclear thyroid hormone receptor binding|F:protein dimerization activity|F:RNA polymerase II complex binding|F:transcription coactivator activity|P:cell dedifferentiation|P:cellular response to estradiol stimulus|P:cellular response to hormone stimulus|P:positive regulation of keratinocyte differentiation|P:positive regulation of stem cell population maintenance|P:positive regulation of transcription by RNA polymerase II|P:receptor transactivation|P:regulation of stem cell division</t>
        </is>
      </c>
      <c r="J1757" t="n">
        <v>100</v>
      </c>
      <c r="K1757" t="n">
        <v>1424</v>
      </c>
      <c r="L1757" t="n">
        <v>908</v>
      </c>
      <c r="M1757" t="n">
        <v>929</v>
      </c>
      <c r="N1757" t="n">
        <v>907</v>
      </c>
      <c r="O1757" t="inlineStr">
        <is>
          <t>GPNR(907).(908)NVTVTQTPSSGDWGLPNSKAGR</t>
        </is>
      </c>
      <c r="P1757" t="inlineStr">
        <is>
          <t>GPNRNVTV</t>
        </is>
      </c>
      <c r="Q1757" t="inlineStr">
        <is>
          <t>Internal</t>
        </is>
      </c>
      <c r="R1757" t="inlineStr"/>
      <c r="S1757" t="inlineStr"/>
      <c r="T1757" t="inlineStr"/>
      <c r="U1757" t="inlineStr"/>
      <c r="V1757" t="inlineStr">
        <is>
          <t>B-cells: 157.3;Plasma cells: 157.1</t>
        </is>
      </c>
      <c r="W1757" t="inlineStr">
        <is>
          <t>20</t>
        </is>
      </c>
      <c r="X1757" t="inlineStr">
        <is>
          <t>47501887-47656877</t>
        </is>
      </c>
      <c r="Y1757" t="inlineStr">
        <is>
          <t>Cancer-related genes, Enzymes, Metabolic proteins, Plasma proteins, Predicted intracellular proteins, Transcription factors</t>
        </is>
      </c>
      <c r="Z1757" t="inlineStr">
        <is>
          <t>Transcription, Transcription regulation</t>
        </is>
      </c>
      <c r="AA1757" t="inlineStr">
        <is>
          <t>Activator, Acyltransferase, Transferase</t>
        </is>
      </c>
      <c r="AB1757" t="inlineStr">
        <is>
          <t>Cancer-related genes</t>
        </is>
      </c>
      <c r="AC1757" t="inlineStr"/>
    </row>
    <row r="1758">
      <c r="A1758" s="1" t="n">
        <v>1756</v>
      </c>
      <c r="B1758" t="inlineStr">
        <is>
          <t>MDSFDEDLARPSGLLAQER</t>
        </is>
      </c>
      <c r="C1758" t="inlineStr">
        <is>
          <t>Q9Y2W1</t>
        </is>
      </c>
      <c r="D1758" t="inlineStr">
        <is>
          <t>TR150_HUMAN</t>
        </is>
      </c>
      <c r="E1758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758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758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758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758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758" t="n">
        <v>100</v>
      </c>
      <c r="K1758" t="n">
        <v>955</v>
      </c>
      <c r="L1758" t="n">
        <v>573</v>
      </c>
      <c r="M1758" t="n">
        <v>591</v>
      </c>
      <c r="N1758" t="n">
        <v>572</v>
      </c>
      <c r="O1758" t="inlineStr">
        <is>
          <t>VNVR(572).(573)MDSFDEDLARPSGLLAQER</t>
        </is>
      </c>
      <c r="P1758" t="inlineStr">
        <is>
          <t>VNVRMDSF</t>
        </is>
      </c>
      <c r="Q1758" t="inlineStr">
        <is>
          <t>Internal</t>
        </is>
      </c>
      <c r="R1758" t="inlineStr"/>
      <c r="S1758" t="inlineStr">
        <is>
          <t>C01.032|S01.135|S01.151</t>
        </is>
      </c>
      <c r="T1758" t="inlineStr">
        <is>
          <t>cathepsin L|granzyme A|trypsin 1</t>
        </is>
      </c>
      <c r="U1758" t="inlineStr"/>
      <c r="V1758" t="inlineStr"/>
      <c r="W1758" t="inlineStr">
        <is>
          <t>1</t>
        </is>
      </c>
      <c r="X1758" t="inlineStr">
        <is>
          <t>36224432-36305357</t>
        </is>
      </c>
      <c r="Y1758" t="inlineStr">
        <is>
          <t>Plasma proteins, Predicted intracellular proteins</t>
        </is>
      </c>
      <c r="Z1758" t="inlineStr">
        <is>
          <t>Biological rhythms, mRNA processing, mRNA splicing, Transcription, Transcription regulation</t>
        </is>
      </c>
      <c r="AA1758" t="inlineStr">
        <is>
          <t>Activator, Receptor</t>
        </is>
      </c>
      <c r="AB1758" t="inlineStr"/>
      <c r="AC1758" t="inlineStr"/>
    </row>
    <row r="1759">
      <c r="A1759" s="1" t="n">
        <v>1757</v>
      </c>
      <c r="B1759" t="inlineStr">
        <is>
          <t>NWLKTGNCLYGNTCR</t>
        </is>
      </c>
      <c r="C1759" t="inlineStr">
        <is>
          <t>Q5T200</t>
        </is>
      </c>
      <c r="D1759" t="inlineStr">
        <is>
          <t>ZC3HD_HUMAN</t>
        </is>
      </c>
      <c r="E1759" t="inlineStr">
        <is>
          <t>MSKIRRKVTVENTKTISDSTSRRPSVFERLGPSTGSTAETQCRNWLKTGNCLYGNTCRFVHGPSPRGKGYSSNYRRSPERPTGDLRERMKNKRQDVDTEPQKRNTEESSSPVRKESSRGRHREKEDIKITKERTPESEEENVEWETNRDDSDNGDINYDYVHELSLEMKRQKIQRELMKLEQENMEKREEIIIKKEVSPEVVRSKLSPSPSLRKSSKSPKRKSSPKSSSASKKDRKTSAVSSPLLDQQRNSKTNQSKKKGPRTPSPPPPIPEDIALGKKYKEKYKVKDRIEEKTRDGKDRGRDFERQREKRDKPRSTSPAGQHHSPISSRHHSSSSQSGSSIQRHSPSPRRKRTPSPSYQRTLTPPLRRSASPYPSHSLSSPQRKQSPPRHRSPMREKGRHDHERTSQSHDRRHERREDTRGKRDREKDSREEREYEQDQSSSRDHRDDREPRDGRDRRDARDTRDRRELRDSRDMRDSREMRDYSRDTKESRDPRDSRSTRDAHDYRDREGRDTHRKEDTYPEESRSYGRNHLREESSRTEIRNESRNESRSEIRNDRMGRSRGRVPELPEKGSRGSRGSQIDSHSSNSNYHDSWETRSSYPERDRYPERDNRDQARDSSFERRHGERDRRDNRERDQRPSSPIRHQGRNDELERDERREERRVDRVDDRRDERARERDRERERDRERERERERERDREREKERELERERAREREREREKERDRERDRDRDHDRERERERERDREKEREREREERERERERERERERERERERERARERDKERERQRDWEDKDKGRDDRREKREEIREDRNPRDGHDERKSKKRYRNEGSPSPRQSPKRRREHSPDSDAYNSGDDKNEKHRLLSQVVRPQESRSLSPSHLTEDRQGRWKEEDRKPERKESSRRYEEQELKEKVSSVDKQREQTEILESSRMRAQDIIGHHQSEDRETSDRAHDENKKKAKIQKKPIKKKKEDDVGIERGNIETTSEDGQVFSPKKGQKKKSIEKKRKKSKGDSDISDEEAAQQSKKKRGPRTPPITTKEELVEMCNGKNGILEDSQKKEDTAFSDWSDEDVPDRTEVTEAEHTATATTPGSTPSPLSSLLPPPPPVATATATTVPATLAATTAAAATSFSTSAITISTSATPTNTTNNTFANEDSHRKCHRTRVEKVETPHVTIEDAQHRKPMDQKRSSSLGSNRSNRSHTSGRLRSPSNDSAHRSGDDQSGRKRVLHSGSRDREKTKSLEITGERKSRIDQLKRGEPSRSTSSDRQDSRSHSSRRSSPESDRQVHSRSGSFDSRDRLQERDRYEHDRERERERRDTRQREWDRDADKDWPRNRDRDRLRERERERERDKRRDLDRERERLISDSVERDRDRDRDRTFESSQIESVKRCEAKLEGEHERDLESTSRDSLALDKERMDKDLGSVQGFEETNKSERTESLEGDDESKLDDAHSLGSGAGEGYEPISDDELDEILAGDAEKREDQQDEEKMPDPLDVIDVDWSGLMPKHPKEPREPGAALLKFTPGAVMLRVGISKKLAGSELFAKVKETCQRLLEKPKDADNLFEHELGALNMAALLRKEERASLLSNLGPCCKALCFRRDSAIRKQLVKNEKGTIKQAYTSAPMVDNELLRLSLRLFKRKTTCHAPGHEKTEDNKLSQSSIQQELCVS</t>
        </is>
      </c>
      <c r="F1759" t="inlineStr">
        <is>
          <t>RecName: Full=Zinc finger CCCH domain-containing protein 13 {ECO:0000305};</t>
        </is>
      </c>
      <c r="G1759" t="inlineStr">
        <is>
          <t>3D-structure|Alternative splicing|Coiled coil|Developmental protein|Isopeptide bond|Metal-binding|mRNA processing|mRNA splicing|Nucleus|Phosphoprotein|Reference proteome|Repeat|Ubl conjugation|Zinc|Zinc-finger</t>
        </is>
      </c>
      <c r="H1759" t="inlineStr">
        <is>
          <t>GO:0016607|GO:0005654|GO:0005634|GO:0036396|GO:0046872|GO:0003723|GO:0080009|GO:0006397|GO:2000036|GO:0008380</t>
        </is>
      </c>
      <c r="I1759" t="inlineStr">
        <is>
          <t>C:nuclear speck|C:nucleoplasm|C:nucleus|C:RNA N6-methyladenosine methyltransferase complex|F:metal ion binding|F:RNA binding|P:mRNA methylation|P:mRNA processing|P:regulation of stem cell population maintenance|P:RNA splicing</t>
        </is>
      </c>
      <c r="J1759" t="n">
        <v>100</v>
      </c>
      <c r="K1759" t="n">
        <v>1668</v>
      </c>
      <c r="L1759" t="n">
        <v>44</v>
      </c>
      <c r="M1759" t="n">
        <v>58</v>
      </c>
      <c r="N1759" t="n">
        <v>43</v>
      </c>
      <c r="O1759" t="inlineStr">
        <is>
          <t>TQCR(43).(44)NWLKTGNCLYGNTCR</t>
        </is>
      </c>
      <c r="P1759" t="inlineStr">
        <is>
          <t>TQCRNWLK</t>
        </is>
      </c>
      <c r="Q1759" t="inlineStr">
        <is>
          <t>Internal</t>
        </is>
      </c>
      <c r="R1759" t="inlineStr"/>
      <c r="S1759" t="inlineStr"/>
      <c r="T1759" t="inlineStr"/>
      <c r="U1759" t="inlineStr"/>
      <c r="V1759" t="inlineStr"/>
      <c r="W1759" t="inlineStr">
        <is>
          <t>13</t>
        </is>
      </c>
      <c r="X1759" t="inlineStr">
        <is>
          <t>45954465-46052759</t>
        </is>
      </c>
      <c r="Y1759" t="inlineStr">
        <is>
          <t>Predicted intracellular proteins</t>
        </is>
      </c>
      <c r="Z1759" t="inlineStr">
        <is>
          <t>mRNA processing, mRNA splicing</t>
        </is>
      </c>
      <c r="AA1759" t="inlineStr">
        <is>
          <t>Developmental protein</t>
        </is>
      </c>
      <c r="AB1759" t="inlineStr"/>
      <c r="AC1759" t="inlineStr"/>
    </row>
    <row r="1760">
      <c r="A1760" s="1" t="n">
        <v>1758</v>
      </c>
      <c r="B1760" t="inlineStr">
        <is>
          <t>MDSAGQDINLNSPNKGLLSDSMTDVPVDTGVAAR</t>
        </is>
      </c>
      <c r="C1760" t="inlineStr">
        <is>
          <t>O43399</t>
        </is>
      </c>
      <c r="D1760" t="inlineStr">
        <is>
          <t>TPD54_HUMAN</t>
        </is>
      </c>
      <c r="E1760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760" t="inlineStr">
        <is>
          <t>RecName: Full=Tumor protein D54; Short=hD54; AltName: Full=Tumor protein D52-like 2;</t>
        </is>
      </c>
      <c r="G1760" t="inlineStr">
        <is>
          <t>Acetylation|Alternative splicing|Coiled coil|Phosphoprotein|Reference proteome</t>
        </is>
      </c>
      <c r="H1760" t="inlineStr">
        <is>
          <t>GO:0005737|GO:0048471|GO:0042803|GO:0003723|GO:0005975|GO:0042127</t>
        </is>
      </c>
      <c r="I1760" t="inlineStr">
        <is>
          <t>C:cytoplasm|C:perinuclear region of cytoplasm|F:protein homodimerization activity|F:RNA binding|P:carbohydrate metabolic process|P:regulation of cell population proliferation</t>
        </is>
      </c>
      <c r="J1760" t="n">
        <v>100</v>
      </c>
      <c r="K1760" t="n">
        <v>206</v>
      </c>
      <c r="L1760" t="n">
        <v>1</v>
      </c>
      <c r="M1760" t="n">
        <v>34</v>
      </c>
      <c r="N1760" t="n">
        <v>0</v>
      </c>
      <c r="O1760" t="inlineStr">
        <is>
          <t>(0).(1)MDSAGQDINLNSPNKGLLSDSMTDVPVDTGVAAR</t>
        </is>
      </c>
      <c r="P1760" t="inlineStr">
        <is>
          <t>----MDSA</t>
        </is>
      </c>
      <c r="Q1760" t="inlineStr">
        <is>
          <t>Met intact</t>
        </is>
      </c>
      <c r="R1760" t="inlineStr"/>
      <c r="S1760" t="inlineStr"/>
      <c r="T1760" t="inlineStr"/>
      <c r="U1760" t="inlineStr"/>
      <c r="V1760" t="inlineStr">
        <is>
          <t>Hofbauer cells: 176.7</t>
        </is>
      </c>
      <c r="W1760" t="inlineStr">
        <is>
          <t>20</t>
        </is>
      </c>
      <c r="X1760" t="inlineStr">
        <is>
          <t>63865228-63891545</t>
        </is>
      </c>
      <c r="Y1760" t="inlineStr">
        <is>
          <t>Plasma proteins, Predicted intracellular proteins</t>
        </is>
      </c>
      <c r="Z1760" t="inlineStr"/>
      <c r="AA1760" t="inlineStr"/>
      <c r="AB1760" t="inlineStr"/>
      <c r="AC1760" t="inlineStr"/>
    </row>
    <row r="1761">
      <c r="A1761" s="1" t="n">
        <v>1759</v>
      </c>
      <c r="B1761" t="inlineStr">
        <is>
          <t>MDRPAAAAAAGCEGGGGPNPGPAGGRRPPR</t>
        </is>
      </c>
      <c r="C1761" t="inlineStr">
        <is>
          <t>Q13613</t>
        </is>
      </c>
      <c r="D1761" t="inlineStr">
        <is>
          <t>MTMR1_HUMAN</t>
        </is>
      </c>
      <c r="E1761" t="inlineStr">
        <is>
          <t>MDRPAAAAAAGCEGGGGPNPGPAGGRRPPRAAGGATAGSRQPSVETLDSPTGSHVEWCKQLIAATISSQISGSVTSENVSRDYKALRDGNKLAQMEEAPLFPGESIKAIVKDVMYICPFMGAVSGTLTVTDFKLYFKNVERDPHFILDVPLGVISRVEKIGAQSHGDNSCGIEIVCKDMRNLRLAYKQEEQSKLGIFENLNKHAFPLSNGQALFAFSYKEKFPINGWKVYDPVSEYKRQGLPNESWKISKINSNYEFCDTYPAIIVVPTSVKDDDLSKVAAFRAKGRVPVLSWIHPESQATITRCSQPLVGPNDKRCKEDEKYLQTIMDANAQSHKLIIFDARQNSVADTNKTKGGGYESESAYPNAELVFLEIHNIHVMRESLRKLKEIVYPSIDEARWLSNVDGTHWLEYIRMLLAGAVRIADKIESGKTSVVVHCSDGWDRTAQLTSLAMLMLDSYYRTIKGFETLVEKEWISFGHRFALRVGHGNDNHADADRSPIFLQFVDCVWQMTRQFPSAFEFNELFLITILDHLYSCLFGTFLCNCEQQRFKEDVYTKTISLWSYINSQLDEFSNPFFVNYENHVLYPVASLSHLELWVNYYVRWNPRMRPQMPIHQNLKELLAVRAELQKRVEGLQREVATRAVSSSSERGSSPSHSATSVHTSV</t>
        </is>
      </c>
      <c r="F1761" t="inlineStr">
        <is>
          <t>RecName: Full=Myotubularin-related protein 1 {ECO:0000305}; AltName: Full=Phosphatidylinositol-3,5-bisphosphate 3-phosphatase; EC=3.1.3.95 {ECO:0000269|PubMed:27018598}; AltName: Full=Phosphatidylinositol-3-phosphate phosphatase; EC=3.1.3.64 {ECO:0000269|PubMed:11733541};</t>
        </is>
      </c>
      <c r="G1761" t="inlineStr">
        <is>
          <t>3D-structure|Acetylation|Alternative splicing|Cell membrane|Cytoplasm|Hydrolase|Lipid metabolism|Membrane|Phosphoprotein|Reference proteome</t>
        </is>
      </c>
      <c r="H1761" t="inlineStr">
        <is>
          <t>GO:0005737|GO:0005829|GO:0016020|GO:0005886|GO:0052629|GO:0004438|GO:0042803|GO:0006661|GO:0046856|GO:0060304</t>
        </is>
      </c>
      <c r="I1761" t="inlineStr">
        <is>
          <t>C:cytoplasm|C:cytosol|C:membrane|C:plasma membrane|F:phosphatidylinositol-3,5-bisphosphate 3-phosphatase activity|F:phosphatidylinositol-3-phosphate phosphatase activity|F:protein homodimerization activity|P:phosphatidylinositol biosynthetic process|P:phosphatidylinositol dephosphorylation|P:regulation of phosphatidylinositol dephosphorylation</t>
        </is>
      </c>
      <c r="J1761" t="n">
        <v>100</v>
      </c>
      <c r="K1761" t="n">
        <v>665</v>
      </c>
      <c r="L1761" t="n">
        <v>1</v>
      </c>
      <c r="M1761" t="n">
        <v>30</v>
      </c>
      <c r="N1761" t="n">
        <v>0</v>
      </c>
      <c r="O1761" t="inlineStr">
        <is>
          <t>(0).(1)MDRPAAAAAAGCEGGGGPNPGPAGGRRPPR</t>
        </is>
      </c>
      <c r="P1761" t="inlineStr">
        <is>
          <t>----MDRP</t>
        </is>
      </c>
      <c r="Q1761" t="inlineStr">
        <is>
          <t>Met intact</t>
        </is>
      </c>
      <c r="R1761" t="inlineStr"/>
      <c r="S1761" t="inlineStr"/>
      <c r="T1761" t="inlineStr"/>
      <c r="U1761" t="inlineStr"/>
      <c r="V1761" t="inlineStr">
        <is>
          <t>Astrocytes: 76.9;Excitatory neurons: 60.3;Inhibitory neurons: 56.9;Oligodendrocyte precursor cells: 52.5</t>
        </is>
      </c>
      <c r="W1761" t="inlineStr">
        <is>
          <t>X</t>
        </is>
      </c>
      <c r="X1761" t="inlineStr">
        <is>
          <t>150692971-150765108</t>
        </is>
      </c>
      <c r="Y1761" t="inlineStr">
        <is>
          <t>Enzymes, Metabolic proteins, Plasma proteins, Predicted intracellular proteins</t>
        </is>
      </c>
      <c r="Z1761" t="inlineStr">
        <is>
          <t>Lipid metabolism</t>
        </is>
      </c>
      <c r="AA1761" t="inlineStr">
        <is>
          <t>Hydrolase</t>
        </is>
      </c>
      <c r="AB1761" t="inlineStr"/>
      <c r="AC1761" t="inlineStr"/>
    </row>
    <row r="1762">
      <c r="A1762" s="1" t="n">
        <v>1760</v>
      </c>
      <c r="B1762" t="inlineStr">
        <is>
          <t>MDRPAAAAAAGCEGGGGPNPGPAGGR</t>
        </is>
      </c>
      <c r="C1762" t="inlineStr">
        <is>
          <t>Q13613</t>
        </is>
      </c>
      <c r="D1762" t="inlineStr">
        <is>
          <t>MTMR1_HUMAN</t>
        </is>
      </c>
      <c r="E1762" t="inlineStr">
        <is>
          <t>MDRPAAAAAAGCEGGGGPNPGPAGGRRPPRAAGGATAGSRQPSVETLDSPTGSHVEWCKQLIAATISSQISGSVTSENVSRDYKALRDGNKLAQMEEAPLFPGESIKAIVKDVMYICPFMGAVSGTLTVTDFKLYFKNVERDPHFILDVPLGVISRVEKIGAQSHGDNSCGIEIVCKDMRNLRLAYKQEEQSKLGIFENLNKHAFPLSNGQALFAFSYKEKFPINGWKVYDPVSEYKRQGLPNESWKISKINSNYEFCDTYPAIIVVPTSVKDDDLSKVAAFRAKGRVPVLSWIHPESQATITRCSQPLVGPNDKRCKEDEKYLQTIMDANAQSHKLIIFDARQNSVADTNKTKGGGYESESAYPNAELVFLEIHNIHVMRESLRKLKEIVYPSIDEARWLSNVDGTHWLEYIRMLLAGAVRIADKIESGKTSVVVHCSDGWDRTAQLTSLAMLMLDSYYRTIKGFETLVEKEWISFGHRFALRVGHGNDNHADADRSPIFLQFVDCVWQMTRQFPSAFEFNELFLITILDHLYSCLFGTFLCNCEQQRFKEDVYTKTISLWSYINSQLDEFSNPFFVNYENHVLYPVASLSHLELWVNYYVRWNPRMRPQMPIHQNLKELLAVRAELQKRVEGLQREVATRAVSSSSERGSSPSHSATSVHTSV</t>
        </is>
      </c>
      <c r="F1762" t="inlineStr">
        <is>
          <t>RecName: Full=Myotubularin-related protein 1 {ECO:0000305}; AltName: Full=Phosphatidylinositol-3,5-bisphosphate 3-phosphatase; EC=3.1.3.95 {ECO:0000269|PubMed:27018598}; AltName: Full=Phosphatidylinositol-3-phosphate phosphatase; EC=3.1.3.64 {ECO:0000269|PubMed:11733541};</t>
        </is>
      </c>
      <c r="G1762" t="inlineStr">
        <is>
          <t>3D-structure|Acetylation|Alternative splicing|Cell membrane|Cytoplasm|Hydrolase|Lipid metabolism|Membrane|Phosphoprotein|Reference proteome</t>
        </is>
      </c>
      <c r="H1762" t="inlineStr">
        <is>
          <t>GO:0005737|GO:0005829|GO:0016020|GO:0005886|GO:0052629|GO:0004438|GO:0042803|GO:0006661|GO:0046856|GO:0060304</t>
        </is>
      </c>
      <c r="I1762" t="inlineStr">
        <is>
          <t>C:cytoplasm|C:cytosol|C:membrane|C:plasma membrane|F:phosphatidylinositol-3,5-bisphosphate 3-phosphatase activity|F:phosphatidylinositol-3-phosphate phosphatase activity|F:protein homodimerization activity|P:phosphatidylinositol biosynthetic process|P:phosphatidylinositol dephosphorylation|P:regulation of phosphatidylinositol dephosphorylation</t>
        </is>
      </c>
      <c r="J1762" t="n">
        <v>100</v>
      </c>
      <c r="K1762" t="n">
        <v>665</v>
      </c>
      <c r="L1762" t="n">
        <v>1</v>
      </c>
      <c r="M1762" t="n">
        <v>26</v>
      </c>
      <c r="N1762" t="n">
        <v>0</v>
      </c>
      <c r="O1762" t="inlineStr">
        <is>
          <t>(0).(1)MDRPAAAAAAGCEGGGGPNPGPAGGR</t>
        </is>
      </c>
      <c r="P1762" t="inlineStr">
        <is>
          <t>----MDRP</t>
        </is>
      </c>
      <c r="Q1762" t="inlineStr">
        <is>
          <t>Met intact</t>
        </is>
      </c>
      <c r="R1762" t="inlineStr"/>
      <c r="S1762" t="inlineStr"/>
      <c r="T1762" t="inlineStr"/>
      <c r="U1762" t="inlineStr"/>
      <c r="V1762" t="inlineStr">
        <is>
          <t>Astrocytes: 76.9;Excitatory neurons: 60.3;Inhibitory neurons: 56.9;Oligodendrocyte precursor cells: 52.5</t>
        </is>
      </c>
      <c r="W1762" t="inlineStr">
        <is>
          <t>X</t>
        </is>
      </c>
      <c r="X1762" t="inlineStr">
        <is>
          <t>150692971-150765108</t>
        </is>
      </c>
      <c r="Y1762" t="inlineStr">
        <is>
          <t>Enzymes, Metabolic proteins, Plasma proteins, Predicted intracellular proteins</t>
        </is>
      </c>
      <c r="Z1762" t="inlineStr">
        <is>
          <t>Lipid metabolism</t>
        </is>
      </c>
      <c r="AA1762" t="inlineStr">
        <is>
          <t>Hydrolase</t>
        </is>
      </c>
      <c r="AB1762" t="inlineStr"/>
      <c r="AC1762" t="inlineStr"/>
    </row>
    <row r="1763">
      <c r="A1763" s="1" t="n">
        <v>1761</v>
      </c>
      <c r="B1763" t="inlineStr">
        <is>
          <t>NWYSDADMPASAR</t>
        </is>
      </c>
      <c r="C1763" t="inlineStr">
        <is>
          <t>P09923</t>
        </is>
      </c>
      <c r="D1763" t="inlineStr">
        <is>
          <t>PPBI_HUMAN</t>
        </is>
      </c>
      <c r="E1763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1763" t="inlineStr">
        <is>
          <t>RecName: Full=Intestinal-type alkaline phosphatase; Short=IAP; Short=Intestinal alkaline phosphatase; EC=3.1.3.1; Flags: Precursor;</t>
        </is>
      </c>
      <c r="G1763" t="inlineStr">
        <is>
          <t>Calcium|Cell membrane|Direct protein sequencing|Disulfide bond|Glycoprotein|GPI-anchor|Hydrolase|Lipoprotein|Magnesium|Membrane|Metal-binding|Reference proteome|Signal|Zinc</t>
        </is>
      </c>
      <c r="H1763" t="inlineStr">
        <is>
          <t>GO:0005576|GO:0005886|GO:0098552|GO:0004035|GO:0000287|GO:0002020|GO:0008270|GO:0016311</t>
        </is>
      </c>
      <c r="I1763" t="inlineStr">
        <is>
          <t>C:extracellular region|C:plasma membrane|C:side of membrane|F:alkaline phosphatase activity|F:magnesium ion binding|F:protease binding|F:zinc ion binding|P:dephosphorylation</t>
        </is>
      </c>
      <c r="J1763" t="n">
        <v>100</v>
      </c>
      <c r="K1763" t="n">
        <v>528</v>
      </c>
      <c r="L1763" t="n">
        <v>186</v>
      </c>
      <c r="M1763" t="n">
        <v>198</v>
      </c>
      <c r="N1763" t="n">
        <v>185</v>
      </c>
      <c r="O1763" t="inlineStr">
        <is>
          <t>TVNR(185).(186)NWYSDADMPASAR</t>
        </is>
      </c>
      <c r="P1763" t="inlineStr">
        <is>
          <t>TVNRNWYS</t>
        </is>
      </c>
      <c r="Q1763" t="inlineStr">
        <is>
          <t>Internal</t>
        </is>
      </c>
      <c r="R1763" t="inlineStr"/>
      <c r="S1763" t="inlineStr"/>
      <c r="T1763" t="inlineStr"/>
      <c r="U1763" t="inlineStr">
        <is>
          <t>intestine: 141.2</t>
        </is>
      </c>
      <c r="V1763" t="inlineStr">
        <is>
          <t>Proximal enterocytes: 296.0</t>
        </is>
      </c>
      <c r="W1763" t="inlineStr">
        <is>
          <t>2</t>
        </is>
      </c>
      <c r="X1763" t="inlineStr">
        <is>
          <t>232456125-232460753</t>
        </is>
      </c>
      <c r="Y1763" t="inlineStr">
        <is>
          <t>Enzymes, Metabolic proteins, Predicted intracellular proteins</t>
        </is>
      </c>
      <c r="Z1763" t="inlineStr"/>
      <c r="AA1763" t="inlineStr">
        <is>
          <t>Hydrolase</t>
        </is>
      </c>
      <c r="AB1763" t="inlineStr"/>
      <c r="AC1763" t="inlineStr"/>
    </row>
    <row r="1764">
      <c r="A1764" s="1" t="n">
        <v>1762</v>
      </c>
      <c r="B1764" t="inlineStr">
        <is>
          <t>NWYSDADVPASAR</t>
        </is>
      </c>
      <c r="C1764" t="inlineStr">
        <is>
          <t>P05187</t>
        </is>
      </c>
      <c r="D1764" t="inlineStr">
        <is>
          <t>PPB1_HUMAN</t>
        </is>
      </c>
      <c r="E1764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764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764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764" t="inlineStr">
        <is>
          <t>GO:0009986|GO:0005886|GO:0098552|GO:0004035|GO:0000287|GO:0008270|GO:0016311</t>
        </is>
      </c>
      <c r="I1764" t="inlineStr">
        <is>
          <t>C:cell surface|C:plasma membrane|C:side of membrane|F:alkaline phosphatase activity|F:magnesium ion binding|F:zinc ion binding|P:dephosphorylation</t>
        </is>
      </c>
      <c r="J1764" t="n">
        <v>100</v>
      </c>
      <c r="K1764" t="n">
        <v>535</v>
      </c>
      <c r="L1764" t="n">
        <v>189</v>
      </c>
      <c r="M1764" t="n">
        <v>201</v>
      </c>
      <c r="N1764" t="n">
        <v>188</v>
      </c>
      <c r="O1764" t="inlineStr">
        <is>
          <t>TVNR(188).(189)NWYSDADVPASAR</t>
        </is>
      </c>
      <c r="P1764" t="inlineStr">
        <is>
          <t>TVNRNWYS</t>
        </is>
      </c>
      <c r="Q1764" t="inlineStr">
        <is>
          <t>Internal</t>
        </is>
      </c>
      <c r="R1764" t="inlineStr"/>
      <c r="S1764" t="inlineStr"/>
      <c r="T1764" t="inlineStr"/>
      <c r="U1764" t="inlineStr">
        <is>
          <t>cervix: 17.8;placenta: 34.6</t>
        </is>
      </c>
      <c r="V1764" t="inlineStr">
        <is>
          <t>Alveolar cells type 1: 58.2</t>
        </is>
      </c>
      <c r="W1764" t="inlineStr">
        <is>
          <t>2</t>
        </is>
      </c>
      <c r="X1764" t="inlineStr">
        <is>
          <t>232378724-232382889</t>
        </is>
      </c>
      <c r="Y1764" t="inlineStr">
        <is>
          <t>Cancer-related genes, Enzymes, Metabolic proteins, Plasma proteins, Predicted intracellular proteins</t>
        </is>
      </c>
      <c r="Z1764" t="inlineStr"/>
      <c r="AA1764" t="inlineStr">
        <is>
          <t>Hydrolase</t>
        </is>
      </c>
      <c r="AB1764" t="inlineStr">
        <is>
          <t>Cancer-related genes</t>
        </is>
      </c>
      <c r="AC1764" t="inlineStr"/>
    </row>
    <row r="1765">
      <c r="A1765" s="1" t="n">
        <v>1763</v>
      </c>
      <c r="B1765" t="inlineStr">
        <is>
          <t>NYELSFQGMIQTNIASKTQKDVIR</t>
        </is>
      </c>
      <c r="C1765" t="inlineStr">
        <is>
          <t>Q7Z2W4</t>
        </is>
      </c>
      <c r="D1765" t="inlineStr">
        <is>
          <t>ZCCHV_HUMAN</t>
        </is>
      </c>
      <c r="E1765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1765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1765" t="inlineStr">
        <is>
          <t>3D-structure|Acetylation|Alternative splicing|Antiviral defense|Cytoplasm|Immunity|Innate immunity|Metal-binding|Nucleus|Phosphoprotein|Reference proteome|Repeat|RNA-binding|Zinc|Zinc-finger</t>
        </is>
      </c>
      <c r="H1765" t="inlineStr">
        <is>
          <t>GO:0005737|GO:0005829|GO:0005634|GO:0045296|GO:0046872|GO:0003723|GO:0051607|GO:0045087|GO:0045071|GO:0043123|GO:0032727|GO:0032728|GO:0061014|GO:1900246|GO:0032481|GO:0009615</t>
        </is>
      </c>
      <c r="I1765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1765" t="n">
        <v>100</v>
      </c>
      <c r="K1765" t="n">
        <v>902</v>
      </c>
      <c r="L1765" t="n">
        <v>658</v>
      </c>
      <c r="M1765" t="n">
        <v>681</v>
      </c>
      <c r="N1765" t="n">
        <v>657</v>
      </c>
      <c r="O1765" t="inlineStr">
        <is>
          <t>AGSR(657).(658)NYELSFQGMIQTNIASKTQKDVIR</t>
        </is>
      </c>
      <c r="P1765" t="inlineStr">
        <is>
          <t>AGSRNYEL</t>
        </is>
      </c>
      <c r="Q1765" t="inlineStr">
        <is>
          <t>Internal</t>
        </is>
      </c>
      <c r="R1765" t="inlineStr"/>
      <c r="S1765" t="inlineStr"/>
      <c r="T1765" t="inlineStr"/>
      <c r="U1765" t="inlineStr">
        <is>
          <t>bone marrow: 85.9</t>
        </is>
      </c>
      <c r="V1765" t="inlineStr">
        <is>
          <t>dendritic cells: 609.4;Glandular and luminal cells: 355.5</t>
        </is>
      </c>
      <c r="W1765" t="inlineStr">
        <is>
          <t>7</t>
        </is>
      </c>
      <c r="X1765" t="inlineStr">
        <is>
          <t>139043515-139132122</t>
        </is>
      </c>
      <c r="Y1765" t="inlineStr">
        <is>
          <t>Metabolic proteins, Plasma proteins, Predicted intracellular proteins</t>
        </is>
      </c>
      <c r="Z1765" t="inlineStr">
        <is>
          <t>Antiviral defense, Immunity, Innate immunity</t>
        </is>
      </c>
      <c r="AA1765" t="inlineStr">
        <is>
          <t>RNA-binding</t>
        </is>
      </c>
      <c r="AB1765" t="inlineStr"/>
      <c r="AC1765" t="inlineStr"/>
    </row>
    <row r="1766">
      <c r="A1766" s="1" t="n">
        <v>1764</v>
      </c>
      <c r="B1766" t="inlineStr">
        <is>
          <t>MDQEGGGDGQKAPSFQWR</t>
        </is>
      </c>
      <c r="C1766" t="inlineStr">
        <is>
          <t>O15047</t>
        </is>
      </c>
      <c r="D1766" t="inlineStr">
        <is>
          <t>SET1A_HUMAN</t>
        </is>
      </c>
      <c r="E1766" t="inlineStr">
        <is>
          <t>MDQEGGGDGQKAPSFQWRNYKLIVDPALDPALRRPSQKVYRYDGVHFSVNDSKYIPVEDLQDPRCHVRSKNRDFSLPVPKFKLDEFYIGQIPLKEVTFARLNDNVRETFLKDMCRKYGEVEEVEILLHPRTRKHLGLARVLFTSTRGAKETVKNLHLTSVMGNIIHAQLDIKGQQRMKYYELIVNGSYTPQTVPTGGKALSEKFQGSGAATETAESRRRSSSDTAAYPAGTTAVGTPGNGTPCSQDTSFSSSRQDTPSSFGQFTPQSSQGTPYTSRGSTPYSQDSAYSSSTTSTSFKPRRSENSYQDAFSRRHFSASSASTTASTAIAATTAATASSSASSSSLSSSSSSSSSSSSSQFRSSDANYPAYYESWNRYQRHTSYPPRRATREEPPGAPFAENTAERFPPSYTSYLPPEPSRPTDQDYRPPASEAPPPEPPEPGGGGGGGGPSPEREEVRTSPRPASPARSGSPAPETTNESVPFAQHSSLDSRIEMLLKEQRSKFSFLASDTEEEEENSSMVLGARDTGSEVPSGSGHGPCTPPPAPANFEDVAPTGSGEPGATRESPKANGQNQASPCSSGDDMEISDDDRGGSPPPAPTPPQQPPPPPPPPPPPPPYLASLPLGYPPHQPAYLLPPRPDGPPPPEYPPPPPPPPHIYDFVNSLELMDRLGAQWGGMPMSFQMQTQMLTRLHQLRQGKGLIAASAGPPGGAFGEAFLPFPPPQEAAYGLPYALYAQGQEGRGAYSREAYHLPMPMAAEPLPSSSVSGEEARLPPREEAELAEGKTLPTAGTVGRVLAMLVQEMKSIMQRDLNRKMVENVAFGAFDQWWESKEEKAKPFQNAAKQQAKEEDKEKTKLKEPGLLSLVDWAKSGGTTGIEAFAFGSGLRGALRLPSFKVKRKEPSEISEASEEKRPRPSTPAEEDEDDPEQEKEAGEPGRPGTKPPKRDEERGKTQGKHRKSFALDSEGEEASQESSSEKDEEDDEEDEEDEDREEAVDTTKKETEVSDGEDEESDSSSKCSLYADSDGENDSTSDSESSSSSSSSSSSSSSSSSSSSSSSSESSSEDEEEEERPAALPSASPPPREVPVPTPAPVEVPVPERVAGSPVTPLPEQEASPARPAGPTEESPPSAPLRPPEPPAGPPAPAPRPDERPSSPIPLLPPPKKRRKTVSFSAIEVVPAPEPPPATPPQAKFPGPASRKAPRGVERTIRNLPLDHASLVKSWPEEVSRGGRSRAGGRGRLTEEEEAEPGTEVDLAVLADLALTPARRGLPALPAVEDSEATETSDEAERPRPLLSHILLEHNYALAVKPTPPAPALRPPEPVPAPAALFSSPADEVLEAPEVVVAEAEEPKPQQLQQQREEGEEEGEEEGEEEEEESSDSSSSSDGEGALRRRSLRSHARRRRPPPPPPPPPPRAYEPRSEFEQMTILYDIWNSGLDSEDMSYLRLTYERLLQQTSGADWLNDTHWVHHTITNLTTPKRKRRPQDGPREHQTGSARSEGYYPISKKEKDKYLDVCPVSARQLEGVDTQGTNRVLSERRSEQRRLLSAIGTSAIMDSDLLKLNQLKFRKKKLRFGRSRIHEWGLFAMEPIAADEMVIEYVGQNIRQMVADMREKRYVQEGIGSSYLFRVDHDTIIDATKCGNLARFINHCCTPNCYAKVITIESQKKIVIYSKQPIGVDEEITYDYKFPLEDNKIPCLCGTESCRGSLN</t>
        </is>
      </c>
      <c r="F1766" t="inlineStr">
        <is>
          <t>RecName: Full=Histone-lysine N-methyltransferase SETD1A; EC=2.1.1.364 {ECO:0000269|PubMed:25561738, ECO:0000269|PubMed:29937342}; AltName: Full=Lysine N-methyltransferase 2F; AltName: Full=SET domain-containing protein 1A; Short=hSET1A; AltName: Full=Set1/Ash2 histone methyltransferase complex subunit SET1;</t>
        </is>
      </c>
      <c r="G1766" t="inlineStr">
        <is>
          <t>3D-structure|Activator|Chromatin regulator|Chromosome|Disease variant|DNA damage|Epilepsy|Intellectual disability|Methyltransferase|Nucleus|Phosphoprotein|Reference proteome|RNA-binding|S-adenosyl-L-methionine|Transcription|Transcription regulation|Transferase</t>
        </is>
      </c>
      <c r="H1766" t="inlineStr">
        <is>
          <t>GO:0000785|GO:0035097|GO:0016607|GO:0005654|GO:0005634|GO:0048188|GO:0008013|GO:0042800|GO:0140945|GO:0140999|GO:0003723|GO:0061629|GO:0007420|GO:0006974|GO:0051568|GO:1902275|GO:1902036</t>
        </is>
      </c>
      <c r="I1766" t="inlineStr">
        <is>
          <t>C:chromatin|C:histone methyltransferase complex|C:nuclear speck|C:nucleoplasm|C:nucleus|C:Set1C/COMPASS complex|F:beta-catenin binding|F:histone H3K4 methyltransferase activity|F:histone H3K4 monomethyltransferase activity|F:histone H3K4 trimethyltransferase activity|F:RNA binding|F:RNA polymerase II-specific DNA-binding transcription factor binding|P:brain development|P:DNA damage response|P:histone H3-K4 methylation|P:regulation of chromatin organization|P:regulation of hematopoietic stem cell differentiation</t>
        </is>
      </c>
      <c r="J1766" t="n">
        <v>100</v>
      </c>
      <c r="K1766" t="n">
        <v>1707</v>
      </c>
      <c r="L1766" t="n">
        <v>1</v>
      </c>
      <c r="M1766" t="n">
        <v>18</v>
      </c>
      <c r="N1766" t="n">
        <v>0</v>
      </c>
      <c r="O1766" t="inlineStr">
        <is>
          <t>(0).(1)MDQEGGGDGQKAPSFQWR</t>
        </is>
      </c>
      <c r="P1766" t="inlineStr">
        <is>
          <t>----MDQE</t>
        </is>
      </c>
      <c r="Q1766" t="inlineStr">
        <is>
          <t>Met intact</t>
        </is>
      </c>
      <c r="R1766" t="inlineStr"/>
      <c r="S1766" t="inlineStr"/>
      <c r="T1766" t="inlineStr"/>
      <c r="U1766" t="inlineStr"/>
      <c r="V1766" t="inlineStr"/>
      <c r="W1766" t="inlineStr">
        <is>
          <t>16</t>
        </is>
      </c>
      <c r="X1766" t="inlineStr">
        <is>
          <t>30957754-30984664</t>
        </is>
      </c>
      <c r="Y1766" t="inlineStr">
        <is>
          <t>Disease related genes, Enzymes, Human disease related genes, Metabolic proteins, Potential drug targets, Predicted intracellular proteins</t>
        </is>
      </c>
      <c r="Z1766" t="inlineStr">
        <is>
          <t>DNA damage, Transcription, Transcription regulation</t>
        </is>
      </c>
      <c r="AA1766" t="inlineStr">
        <is>
          <t>Activator, Chromatin regulator, Methyltransferase, RNA-binding, Transferase</t>
        </is>
      </c>
      <c r="AB1766" t="inlineStr">
        <is>
          <t>Disease variant, Epilepsy, Intellectual disability</t>
        </is>
      </c>
      <c r="AC1766" t="inlineStr"/>
    </row>
    <row r="1767">
      <c r="A1767" s="1" t="n">
        <v>1765</v>
      </c>
      <c r="B1767" t="inlineStr">
        <is>
          <t>MDPSGVKVLETAEDIQERR</t>
        </is>
      </c>
      <c r="C1767" t="inlineStr">
        <is>
          <t>Q13813</t>
        </is>
      </c>
      <c r="D1767" t="inlineStr">
        <is>
          <t>SPTN1_HUMAN</t>
        </is>
      </c>
      <c r="E176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767" t="inlineStr">
        <is>
          <t>RecName: Full=Spectrin alpha chain, non-erythrocytic 1; AltName: Full=Alpha-II spectrin; AltName: Full=Fodrin alpha chain; AltName: Full=Spectrin, non-erythroid alpha subunit;</t>
        </is>
      </c>
      <c r="G176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76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76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767" t="n">
        <v>100</v>
      </c>
      <c r="K1767" t="n">
        <v>2472</v>
      </c>
      <c r="L1767" t="n">
        <v>1</v>
      </c>
      <c r="M1767" t="n">
        <v>19</v>
      </c>
      <c r="N1767" t="n">
        <v>0</v>
      </c>
      <c r="O1767" t="inlineStr">
        <is>
          <t>(0).(1)MDPSGVKVLETAEDIQERR</t>
        </is>
      </c>
      <c r="P1767" t="inlineStr">
        <is>
          <t>----MDPS</t>
        </is>
      </c>
      <c r="Q1767" t="inlineStr">
        <is>
          <t>Met intact</t>
        </is>
      </c>
      <c r="R1767" t="inlineStr"/>
      <c r="S1767" t="inlineStr"/>
      <c r="T1767" t="inlineStr"/>
      <c r="U1767" t="inlineStr"/>
      <c r="V1767" t="inlineStr"/>
      <c r="W1767" t="inlineStr">
        <is>
          <t>9</t>
        </is>
      </c>
      <c r="X1767" t="inlineStr">
        <is>
          <t>128552558-128633662</t>
        </is>
      </c>
      <c r="Y1767" t="inlineStr">
        <is>
          <t>Disease related genes, Human disease related genes, Predicted intracellular proteins</t>
        </is>
      </c>
      <c r="Z1767" t="inlineStr"/>
      <c r="AA1767" t="inlineStr">
        <is>
          <t>Actin capping, Actin-binding, Calmodulin-binding</t>
        </is>
      </c>
      <c r="AB1767" t="inlineStr">
        <is>
          <t>Disease variant, Epilepsy, Intellectual disability</t>
        </is>
      </c>
      <c r="AC1767" t="inlineStr"/>
    </row>
    <row r="1768">
      <c r="A1768" s="1" t="n">
        <v>1766</v>
      </c>
      <c r="B1768" t="inlineStr">
        <is>
          <t>MDGGDDGNLIIKKR</t>
        </is>
      </c>
      <c r="C1768" t="inlineStr">
        <is>
          <t>Q9GZU8</t>
        </is>
      </c>
      <c r="D1768" t="inlineStr">
        <is>
          <t>PIP30_HUMAN</t>
        </is>
      </c>
      <c r="E1768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768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768" t="inlineStr">
        <is>
          <t>3D-structure|Acetylation|Nucleus|Phosphoprotein|Reference proteome</t>
        </is>
      </c>
      <c r="H1768" t="inlineStr">
        <is>
          <t>GO:0043231|GO:0005654|GO:0005634|GO:1901799|GO:0032091</t>
        </is>
      </c>
      <c r="I1768" t="inlineStr">
        <is>
          <t>C:intracellular membrane-bounded organelle|C:nucleoplasm|C:nucleus|P:negative regulation of proteasomal protein catabolic process|P:negative regulation of protein binding</t>
        </is>
      </c>
      <c r="J1768" t="n">
        <v>100</v>
      </c>
      <c r="K1768" t="n">
        <v>254</v>
      </c>
      <c r="L1768" t="n">
        <v>1</v>
      </c>
      <c r="M1768" t="n">
        <v>14</v>
      </c>
      <c r="N1768" t="n">
        <v>0</v>
      </c>
      <c r="O1768" t="inlineStr">
        <is>
          <t>(0).(1)MDGGDDGNLIIKKR</t>
        </is>
      </c>
      <c r="P1768" t="inlineStr">
        <is>
          <t>----MDGG</t>
        </is>
      </c>
      <c r="Q1768" t="inlineStr">
        <is>
          <t>Met intact</t>
        </is>
      </c>
      <c r="R1768" t="inlineStr"/>
      <c r="S1768" t="inlineStr"/>
      <c r="T1768" t="inlineStr"/>
      <c r="U1768" t="inlineStr"/>
      <c r="V1768" t="inlineStr">
        <is>
          <t>Late spermatids: 295.7</t>
        </is>
      </c>
      <c r="W1768" t="inlineStr">
        <is>
          <t>16</t>
        </is>
      </c>
      <c r="X1768" t="inlineStr">
        <is>
          <t>57152466-57186116</t>
        </is>
      </c>
      <c r="Y1768" t="inlineStr">
        <is>
          <t>Predicted intracellular proteins</t>
        </is>
      </c>
      <c r="Z1768" t="inlineStr"/>
      <c r="AA1768" t="inlineStr"/>
      <c r="AB1768" t="inlineStr"/>
      <c r="AC1768" t="inlineStr"/>
    </row>
    <row r="1769">
      <c r="A1769" s="1" t="n">
        <v>1767</v>
      </c>
      <c r="B1769" t="inlineStr">
        <is>
          <t>MDGEWEPPVIQNPEYKGEWKPR</t>
        </is>
      </c>
      <c r="C1769" t="inlineStr">
        <is>
          <t>P27797</t>
        </is>
      </c>
      <c r="D1769" t="inlineStr">
        <is>
          <t>CALR_HUMAN</t>
        </is>
      </c>
      <c r="E1769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769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769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769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769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769" t="n">
        <v>100</v>
      </c>
      <c r="K1769" t="n">
        <v>417</v>
      </c>
      <c r="L1769" t="n">
        <v>257</v>
      </c>
      <c r="M1769" t="n">
        <v>278</v>
      </c>
      <c r="N1769" t="n">
        <v>256</v>
      </c>
      <c r="O1769" t="inlineStr">
        <is>
          <t>WDEE(256).(257)MDGEWEPPVIQNPEYKGEWKPR</t>
        </is>
      </c>
      <c r="P1769" t="inlineStr">
        <is>
          <t>WDEEMDGE</t>
        </is>
      </c>
      <c r="Q1769" t="inlineStr">
        <is>
          <t>Internal</t>
        </is>
      </c>
      <c r="R1769" t="inlineStr"/>
      <c r="S1769" t="inlineStr">
        <is>
          <t>M04.001|S01.269</t>
        </is>
      </c>
      <c r="T1769" t="inlineStr">
        <is>
          <t>thermolysin|glutamyl endopeptidase I</t>
        </is>
      </c>
      <c r="U1769" t="inlineStr"/>
      <c r="V1769" t="inlineStr">
        <is>
          <t>Extravillous trophoblasts: 1905.9</t>
        </is>
      </c>
      <c r="W1769" t="inlineStr">
        <is>
          <t>19</t>
        </is>
      </c>
      <c r="X1769" t="inlineStr">
        <is>
          <t>12938578-12944489</t>
        </is>
      </c>
      <c r="Y1769" t="inlineStr">
        <is>
          <t>Cancer-related genes, Disease related genes, Human disease related genes, Plasma proteins, Predicted intracellular proteins</t>
        </is>
      </c>
      <c r="Z1769" t="inlineStr"/>
      <c r="AA1769" t="inlineStr">
        <is>
          <t>Chaperone</t>
        </is>
      </c>
      <c r="AB1769" t="inlineStr">
        <is>
          <t>Cancer-related genes</t>
        </is>
      </c>
      <c r="AC1769" t="inlineStr"/>
    </row>
    <row r="1770">
      <c r="A1770" s="1" t="n">
        <v>1768</v>
      </c>
      <c r="B1770" t="inlineStr">
        <is>
          <t>MDGETAEEQGGPVPPPVAPGGPGLGGAPGGR</t>
        </is>
      </c>
      <c r="C1770" t="inlineStr">
        <is>
          <t>Q16644</t>
        </is>
      </c>
      <c r="D1770" t="inlineStr">
        <is>
          <t>MAPK3_HUMAN</t>
        </is>
      </c>
      <c r="E1770" t="inlineStr">
        <is>
          <t>MDGETAEEQGGPVPPPVAPGGPGLGGAPGGRREPKKYAVTDDYQLSKQVLGLGVNGKVLECFHRRTGQKCALKLLYDSPKARQEVDHHWQASGGPHIVCILDVYENMHHGKRCLLIIMECMEGGELFSRIQERGDQAFTEREAAEIMRDIGTAIQFLHSHNIAHRDVKPENLLYTSKEKDAVLKLTDFGFAKETTQNALQTPCYTPYYVAPEVLGPEKYDKSCDMWSLGVIMYILLCGFPPFYSNTGQAISPGMKRRIRLGQYGFPNPEWSEVSEDAKQLIRLLLKTDPTERLTITQFMNHPWINQSMVVPQTPLHTARVLQEDKDHWDEVKEEMTSALATMRVDYDQVKIKDLKTSNNRLLNKRRKKQAGSSSASQGCNNQ</t>
        </is>
      </c>
      <c r="F1770" t="inlineStr">
        <is>
          <t>RecName: Full=MAP kinase-activated protein kinase 3; Short=MAPK-activated protein kinase 3; Short=MAPKAP kinase 3; Short=MAPKAP-K3; Short=MAPKAPK-3; Short=MK-3; EC=2.7.11.1; AltName: Full=Chromosome 3p kinase; Short=3pK;</t>
        </is>
      </c>
      <c r="G1770" t="inlineStr">
        <is>
          <t>3D-structure|Acetylation|ATP-binding|Cytoplasm|Disease variant|Kinase|Nucleotide-binding|Nucleus|Phosphoprotein|Reference proteome|Serine/threonine-protein kinase|Transferase</t>
        </is>
      </c>
      <c r="H1770" t="inlineStr">
        <is>
          <t>GO:0005737|GO:0005829|GO:0005654|GO:0005634|GO:0005524|GO:0009931|GO:0005516|GO:0004683|GO:0004708|GO:0051019|GO:0106310|GO:0004674|GO:0035556|GO:0044351|GO:0018105|GO:0046777|GO:0034097|GO:0032496|GO:0007165|GO:0002224|GO:0048010</t>
        </is>
      </c>
      <c r="I1770" t="inlineStr">
        <is>
          <t>C:cytoplasm|C:cytosol|C:nucleoplasm|C:nucleus|F:ATP binding|F:calcium-dependent protein serine/threonine kinase activity|F:calmodulin binding|F:calmodulin-dependent protein kinase activity|F:MAP kinase kinase activity|F:mitogen-activated protein kinase binding|F:protein serine kinase activity|F:protein serine/threonine kinase activity|P:intracellular signal transduction|P:macropinocytosis|P:peptidyl-serine phosphorylation|P:protein autophosphorylation|P:response to cytokine|P:response to lipopolysaccharide|P:signal transduction|P:toll-like receptor signaling pathway|P:vascular endothelial growth factor receptor signaling pathway</t>
        </is>
      </c>
      <c r="J1770" t="n">
        <v>100</v>
      </c>
      <c r="K1770" t="n">
        <v>382</v>
      </c>
      <c r="L1770" t="n">
        <v>1</v>
      </c>
      <c r="M1770" t="n">
        <v>31</v>
      </c>
      <c r="N1770" t="n">
        <v>0</v>
      </c>
      <c r="O1770" t="inlineStr">
        <is>
          <t>(0).(1)MDGETAEEQGGPVPPPVAPGGPGLGGAPGGR</t>
        </is>
      </c>
      <c r="P1770" t="inlineStr">
        <is>
          <t>----MDGE</t>
        </is>
      </c>
      <c r="Q1770" t="inlineStr">
        <is>
          <t>Met intact</t>
        </is>
      </c>
      <c r="R1770" t="inlineStr"/>
      <c r="S1770" t="inlineStr"/>
      <c r="T1770" t="inlineStr"/>
      <c r="U1770" t="inlineStr">
        <is>
          <t>bone marrow: 106.5;heart muscle: 256.3;skeletal muscle: 224.2;tongue: 284.3</t>
        </is>
      </c>
      <c r="V1770" t="inlineStr">
        <is>
          <t>Cardiomyocytes: 237.1;Hofbauer cells: 113.9;monocytes: 174.4</t>
        </is>
      </c>
      <c r="W1770" t="inlineStr">
        <is>
          <t>3</t>
        </is>
      </c>
      <c r="X1770" t="inlineStr">
        <is>
          <t>50611520-50649291</t>
        </is>
      </c>
      <c r="Y1770" t="inlineStr">
        <is>
          <t>Disease related genes, Enzymes, Human disease related genes, Potential drug targets, Predicted intracellular proteins, Predicted membrane proteins</t>
        </is>
      </c>
      <c r="Z1770" t="inlineStr"/>
      <c r="AA1770" t="inlineStr">
        <is>
          <t>Kinase, Serine/threonine-protein kinase, Transferase</t>
        </is>
      </c>
      <c r="AB1770" t="inlineStr">
        <is>
          <t>Disease variant</t>
        </is>
      </c>
      <c r="AC1770" t="inlineStr"/>
    </row>
    <row r="1771">
      <c r="A1771" s="1" t="n">
        <v>1769</v>
      </c>
      <c r="B1771" t="inlineStr">
        <is>
          <t>PAIMTMLADHAAR</t>
        </is>
      </c>
      <c r="C1771" t="inlineStr">
        <is>
          <t>O14980</t>
        </is>
      </c>
      <c r="D1771" t="inlineStr">
        <is>
          <t>XPO1_HUMAN</t>
        </is>
      </c>
      <c r="E1771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771" t="inlineStr">
        <is>
          <t>RecName: Full=Exportin-1; Short=Exp1; AltName: Full=Chromosome region maintenance 1 protein homolog;</t>
        </is>
      </c>
      <c r="G1771" t="inlineStr">
        <is>
          <t>3D-structure|Acetylation|Cytoplasm|Direct protein sequencing|Host-virus interaction|mRNA transport|Nucleus|Phosphoprotein|Protein transport|Reference proteome|Repeat|RNA-binding|Transport</t>
        </is>
      </c>
      <c r="H1771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771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771" t="n">
        <v>100</v>
      </c>
      <c r="K1771" t="n">
        <v>1071</v>
      </c>
      <c r="L1771" t="n">
        <v>2</v>
      </c>
      <c r="M1771" t="n">
        <v>14</v>
      </c>
      <c r="N1771" t="n">
        <v>1</v>
      </c>
      <c r="O1771" t="inlineStr">
        <is>
          <t>M(1).(2)PAIMTMLADHAAR</t>
        </is>
      </c>
      <c r="P1771" t="inlineStr">
        <is>
          <t>---MPAIM</t>
        </is>
      </c>
      <c r="Q1771" t="inlineStr">
        <is>
          <t>Met removed</t>
        </is>
      </c>
      <c r="R1771" t="inlineStr"/>
      <c r="S1771" t="inlineStr">
        <is>
          <t>CLE_M24</t>
        </is>
      </c>
      <c r="T1771" t="inlineStr">
        <is>
          <t>Unknown</t>
        </is>
      </c>
      <c r="U1771" t="inlineStr"/>
      <c r="V1771" t="inlineStr"/>
      <c r="W1771" t="inlineStr">
        <is>
          <t>2</t>
        </is>
      </c>
      <c r="X1771" t="inlineStr">
        <is>
          <t>61476032-61538741</t>
        </is>
      </c>
      <c r="Y1771" t="inlineStr">
        <is>
          <t>Cancer-related genes, FDA approved drug targets, Plasma proteins, Predicted intracellular proteins, Transporters</t>
        </is>
      </c>
      <c r="Z1771" t="inlineStr">
        <is>
          <t>Host-virus interaction, mRNA transport, Protein transport, Transport</t>
        </is>
      </c>
      <c r="AA1771" t="inlineStr">
        <is>
          <t>RNA-binding</t>
        </is>
      </c>
      <c r="AB1771" t="inlineStr">
        <is>
          <t>Cancer-related genes, FDA approved drug targets</t>
        </is>
      </c>
      <c r="AC1771" t="inlineStr"/>
    </row>
    <row r="1772">
      <c r="A1772" s="1" t="n">
        <v>1770</v>
      </c>
      <c r="B1772" t="inlineStr">
        <is>
          <t>MATEVAADALGEEWKGYVVR</t>
        </is>
      </c>
      <c r="C1772" t="inlineStr">
        <is>
          <t>P62753</t>
        </is>
      </c>
      <c r="D1772" t="inlineStr">
        <is>
          <t>RS6_HUMAN</t>
        </is>
      </c>
      <c r="E1772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772" t="inlineStr">
        <is>
          <t>RecName: Full=Small ribosomal subunit protein eS6 {ECO:0000303|PubMed:24524803}; AltName: Full=40S ribosomal protein S6 {ECO:0000303|PubMed:29563586}; AltName: Full=Phosphoprotein NP33;</t>
        </is>
      </c>
      <c r="G1772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772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772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772" t="n">
        <v>100</v>
      </c>
      <c r="K1772" t="n">
        <v>249</v>
      </c>
      <c r="L1772" t="n">
        <v>32</v>
      </c>
      <c r="M1772" t="n">
        <v>51</v>
      </c>
      <c r="N1772" t="n">
        <v>31</v>
      </c>
      <c r="O1772" t="inlineStr">
        <is>
          <t>YEKR(31).(32)MATEVAADALGEEWKGYVVR</t>
        </is>
      </c>
      <c r="P1772" t="inlineStr">
        <is>
          <t>YEKRMATE</t>
        </is>
      </c>
      <c r="Q1772" t="inlineStr">
        <is>
          <t>Internal</t>
        </is>
      </c>
      <c r="R1772" t="inlineStr"/>
      <c r="S1772" t="inlineStr">
        <is>
          <t>S01.151</t>
        </is>
      </c>
      <c r="T1772" t="inlineStr">
        <is>
          <t>trypsin 1</t>
        </is>
      </c>
      <c r="U1772" t="inlineStr"/>
      <c r="V1772" t="inlineStr"/>
      <c r="W1772" t="inlineStr">
        <is>
          <t>9</t>
        </is>
      </c>
      <c r="X1772" t="inlineStr">
        <is>
          <t>19375715-19380236</t>
        </is>
      </c>
      <c r="Y1772" t="inlineStr">
        <is>
          <t>Predicted intracellular proteins, Ribosomal proteins</t>
        </is>
      </c>
      <c r="Z1772" t="inlineStr"/>
      <c r="AA1772" t="inlineStr">
        <is>
          <t>Ribonucleoprotein, Ribosomal protein</t>
        </is>
      </c>
      <c r="AB1772" t="inlineStr"/>
      <c r="AC1772" t="inlineStr"/>
    </row>
    <row r="1773">
      <c r="A1773" s="1" t="n">
        <v>1771</v>
      </c>
      <c r="B1773" t="inlineStr">
        <is>
          <t>PEETFPNTETNGEFGKRPAEDMEEEQAFKR</t>
        </is>
      </c>
      <c r="C1773" t="inlineStr">
        <is>
          <t>P61978</t>
        </is>
      </c>
      <c r="D1773" t="inlineStr">
        <is>
          <t>HNRPK_HUMAN</t>
        </is>
      </c>
      <c r="E177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773" t="inlineStr">
        <is>
          <t>RecName: Full=Heterogeneous nuclear ribonucleoprotein K; Short=hnRNP K; AltName: Full=Transformation up-regulated nuclear protein; Short=TUNP;</t>
        </is>
      </c>
      <c r="G177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77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77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773" t="n">
        <v>100</v>
      </c>
      <c r="K1773" t="n">
        <v>463</v>
      </c>
      <c r="L1773" t="n">
        <v>6</v>
      </c>
      <c r="M1773" t="n">
        <v>35</v>
      </c>
      <c r="N1773" t="n">
        <v>5</v>
      </c>
      <c r="O1773" t="inlineStr">
        <is>
          <t>ETEQ(5).(6)PEETFPNTETNGEFGKRPAEDMEEEQAFKR</t>
        </is>
      </c>
      <c r="P1773" t="inlineStr">
        <is>
          <t>ETEQPEET</t>
        </is>
      </c>
      <c r="Q1773" t="inlineStr">
        <is>
          <t>Internal</t>
        </is>
      </c>
      <c r="R1773" t="inlineStr"/>
      <c r="S1773" t="inlineStr"/>
      <c r="T1773" t="inlineStr"/>
      <c r="U1773" t="inlineStr"/>
      <c r="V1773" t="inlineStr"/>
      <c r="W1773" t="inlineStr">
        <is>
          <t>9</t>
        </is>
      </c>
      <c r="X1773" t="inlineStr">
        <is>
          <t>83968083-83980616</t>
        </is>
      </c>
      <c r="Y1773" t="inlineStr">
        <is>
          <t>Disease related genes, Human disease related genes, Plasma proteins, Predicted intracellular proteins</t>
        </is>
      </c>
      <c r="Z1773" t="inlineStr">
        <is>
          <t>Host-virus interaction, mRNA processing, mRNA splicing, Transcription, Transcription regulation</t>
        </is>
      </c>
      <c r="AA1773" t="inlineStr">
        <is>
          <t>Activator, DNA-binding, Repressor, Ribonucleoprotein, RNA-binding</t>
        </is>
      </c>
      <c r="AB1773" t="inlineStr">
        <is>
          <t>Intellectual disability</t>
        </is>
      </c>
      <c r="AC1773" t="inlineStr"/>
    </row>
    <row r="1774">
      <c r="A1774" s="1" t="n">
        <v>1772</v>
      </c>
      <c r="B1774" t="inlineStr">
        <is>
          <t>MATAASSSSLEKSYELPDGQVITIGNER</t>
        </is>
      </c>
      <c r="C1774" t="inlineStr">
        <is>
          <t>P60709</t>
        </is>
      </c>
      <c r="D1774" t="inlineStr">
        <is>
          <t>ACTB_HUMAN</t>
        </is>
      </c>
      <c r="E177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74" t="inlineStr">
        <is>
          <t>RecName: Full=Actin, cytoplasmic 1; EC=3.6.4.- {ECO:0000250|UniProtKB:P68137}; AltName: Full=Beta-actin; Contains: RecName: Full=Actin, cytoplasmic 1, N-terminally processed;</t>
        </is>
      </c>
      <c r="G177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7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7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74" t="n">
        <v>25</v>
      </c>
      <c r="K1774" t="n">
        <v>375</v>
      </c>
      <c r="L1774" t="n">
        <v>227</v>
      </c>
      <c r="M1774" t="n">
        <v>254</v>
      </c>
      <c r="N1774" t="n">
        <v>226</v>
      </c>
      <c r="O1774" t="inlineStr">
        <is>
          <t>FEQE(226).(227)MATAASSSSLEKSYELPDGQVITIGNER</t>
        </is>
      </c>
      <c r="P1774" t="inlineStr">
        <is>
          <t>FEQEMATA</t>
        </is>
      </c>
      <c r="Q1774" t="inlineStr">
        <is>
          <t>Internal</t>
        </is>
      </c>
      <c r="R1774" t="inlineStr"/>
      <c r="S1774" t="inlineStr">
        <is>
          <t>S01.269</t>
        </is>
      </c>
      <c r="T1774" t="inlineStr">
        <is>
          <t>glutamyl endopeptidase I</t>
        </is>
      </c>
      <c r="U1774" t="inlineStr"/>
      <c r="V1774" t="inlineStr">
        <is>
          <t>Extravillous trophoblasts: 13855.3;Hofbauer cells: 15361.5</t>
        </is>
      </c>
      <c r="W1774" t="inlineStr">
        <is>
          <t>7</t>
        </is>
      </c>
      <c r="X1774" t="inlineStr">
        <is>
          <t>5526409-5563902</t>
        </is>
      </c>
      <c r="Y1774" t="inlineStr">
        <is>
          <t>Disease related genes, Human disease related genes, Plasma proteins, Predicted intracellular proteins</t>
        </is>
      </c>
      <c r="Z1774" t="inlineStr"/>
      <c r="AA1774" t="inlineStr"/>
      <c r="AB1774" t="inlineStr">
        <is>
          <t>Deafness, Disease variant, Dystonia, Intellectual disability</t>
        </is>
      </c>
      <c r="AC1774" t="inlineStr"/>
    </row>
    <row r="1775">
      <c r="A1775" s="1" t="n">
        <v>1773</v>
      </c>
      <c r="B1775" t="inlineStr">
        <is>
          <t>MASNIFGPTEEPQNIPKR</t>
        </is>
      </c>
      <c r="C1775" t="inlineStr">
        <is>
          <t>Q9H910</t>
        </is>
      </c>
      <c r="D1775" t="inlineStr">
        <is>
          <t>JUPI2_HUMAN</t>
        </is>
      </c>
      <c r="E1775" t="inlineStr">
        <is>
          <t>MFQVPDSEGGRAGSRAMKPPGGESSNLFGSPEEATPSSRPNRMASNIFGPTEEPQNIPKRTNPPGGKGSGIFDESTPVQTRQHLNPPGGKTSDIFGSPVTATSRLAHPNKPKDHVFLCEGEEPKSDLKAARSIPAGAEPGEKGSARKAGPAKEQEPMPTVDSHEPRLGPRPRSHNKVLNPPGGKSSISFY</t>
        </is>
      </c>
      <c r="F1775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775" t="inlineStr">
        <is>
          <t>Acetylation|Alternative splicing|Cytoplasm|Host-virus interaction|Nucleus|Phosphoprotein|Reference proteome</t>
        </is>
      </c>
      <c r="H1775" t="inlineStr">
        <is>
          <t>GO:0005737|GO:0005829|GO:0005634|GO:0005886|GO:0075509|GO:0050848</t>
        </is>
      </c>
      <c r="I1775" t="inlineStr">
        <is>
          <t>C:cytoplasm|C:cytosol|C:nucleus|C:plasma membrane|P:endocytosis involved in viral entry into host cell|P:regulation of calcium-mediated signaling</t>
        </is>
      </c>
      <c r="J1775" t="n">
        <v>100</v>
      </c>
      <c r="K1775" t="n">
        <v>190</v>
      </c>
      <c r="L1775" t="n">
        <v>43</v>
      </c>
      <c r="M1775" t="n">
        <v>60</v>
      </c>
      <c r="N1775" t="n">
        <v>42</v>
      </c>
      <c r="O1775" t="inlineStr">
        <is>
          <t>RPNR(42).(43)MASNIFGPTEEPQNIPKR</t>
        </is>
      </c>
      <c r="P1775" t="inlineStr">
        <is>
          <t>RPNRMASN</t>
        </is>
      </c>
      <c r="Q1775" t="inlineStr">
        <is>
          <t>Internal</t>
        </is>
      </c>
      <c r="R1775" t="inlineStr"/>
      <c r="S1775" t="inlineStr">
        <is>
          <t>S01.151</t>
        </is>
      </c>
      <c r="T1775" t="inlineStr">
        <is>
          <t>trypsin 1</t>
        </is>
      </c>
      <c r="U1775" t="inlineStr"/>
      <c r="V1775" t="inlineStr">
        <is>
          <t>Extravillous trophoblasts: 229.8;Late spermatids: 138.9;Syncytiotrophoblasts: 191.0</t>
        </is>
      </c>
      <c r="W1775" t="inlineStr">
        <is>
          <t>16</t>
        </is>
      </c>
      <c r="X1775" t="inlineStr">
        <is>
          <t>1678256-1702280</t>
        </is>
      </c>
      <c r="Y1775" t="inlineStr">
        <is>
          <t>Predicted intracellular proteins</t>
        </is>
      </c>
      <c r="Z1775" t="inlineStr">
        <is>
          <t>Host-virus interaction</t>
        </is>
      </c>
      <c r="AA1775" t="inlineStr"/>
      <c r="AB1775" t="inlineStr"/>
      <c r="AC1775" t="inlineStr"/>
    </row>
    <row r="1776">
      <c r="A1776" s="1" t="n">
        <v>1774</v>
      </c>
      <c r="B1776" t="inlineStr">
        <is>
          <t>MASLLQQIEIER</t>
        </is>
      </c>
      <c r="C1776" t="inlineStr">
        <is>
          <t>Q9H2W6</t>
        </is>
      </c>
      <c r="D1776" t="inlineStr">
        <is>
          <t>RM46_HUMAN</t>
        </is>
      </c>
      <c r="E1776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1776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1776" t="inlineStr">
        <is>
          <t>3D-structure|Acetylation|Mitochondrion|Reference proteome|Ribonucleoprotein|Ribosomal protein|Transit peptide</t>
        </is>
      </c>
      <c r="H1776" t="inlineStr">
        <is>
          <t>GO:0030054|GO:0005743|GO:0005762|GO:0005739|GO:0005654|GO:0003735|GO:0032543</t>
        </is>
      </c>
      <c r="I1776" t="inlineStr">
        <is>
          <t>C:cell junction|C:mitochondrial inner membrane|C:mitochondrial large ribosomal subunit|C:mitochondrion|C:nucleoplasm|F:structural constituent of ribosome|P:mitochondrial translation</t>
        </is>
      </c>
      <c r="J1776" t="n">
        <v>100</v>
      </c>
      <c r="K1776" t="n">
        <v>279</v>
      </c>
      <c r="L1776" t="n">
        <v>70</v>
      </c>
      <c r="M1776" t="n">
        <v>81</v>
      </c>
      <c r="N1776" t="n">
        <v>69</v>
      </c>
      <c r="O1776" t="inlineStr">
        <is>
          <t>LQEE(69).(70)MASLLQQIEIER</t>
        </is>
      </c>
      <c r="P1776" t="inlineStr">
        <is>
          <t>LQEEMASL</t>
        </is>
      </c>
      <c r="Q1776" t="inlineStr">
        <is>
          <t>Internal</t>
        </is>
      </c>
      <c r="R1776" t="inlineStr"/>
      <c r="S1776" t="inlineStr"/>
      <c r="T1776" t="inlineStr"/>
      <c r="U1776" t="inlineStr"/>
      <c r="V1776" t="inlineStr"/>
      <c r="W1776" t="inlineStr">
        <is>
          <t>15</t>
        </is>
      </c>
      <c r="X1776" t="inlineStr">
        <is>
          <t>88459477-88467390</t>
        </is>
      </c>
      <c r="Y1776" t="inlineStr">
        <is>
          <t>Predicted intracellular proteins, Ribosomal proteins</t>
        </is>
      </c>
      <c r="Z1776" t="inlineStr"/>
      <c r="AA1776" t="inlineStr">
        <is>
          <t>Ribonucleoprotein, Ribosomal protein</t>
        </is>
      </c>
      <c r="AB1776" t="inlineStr"/>
      <c r="AC1776" t="inlineStr"/>
    </row>
    <row r="1777">
      <c r="A1777" s="1" t="n">
        <v>1775</v>
      </c>
      <c r="B1777" t="inlineStr">
        <is>
          <t>MAQKQSMDESLHLGWELEQISR</t>
        </is>
      </c>
      <c r="C1777" t="inlineStr">
        <is>
          <t>Q3V6T2</t>
        </is>
      </c>
      <c r="D1777" t="inlineStr">
        <is>
          <t>GRDN_HUMAN</t>
        </is>
      </c>
      <c r="E1777" t="inlineStr">
        <is>
          <t>MENEIFTPLLEQFMTSPLVTWVKTFGPLAAGNGTNLDEYVALVDGVFLNQVMLQINPKLESQRVNKKVNNDASLRMHNLSILVRQIKFYYQETLQQLIMMSLPNVLIIGKNPFSEQGTEEVKKLLLLLLGCAVQCQKKEEFIERIQGLDFDTKAAVAAHIQEVTHNQENVFDLQWMEVTDMSQEDIEPLLKNMALHLKRLIDERDEHSETIIELSEERDGLHFLPHASSSAQSPCGSPGMKRTESRQHLSVELADAKAKIRRLRQELEEKTEQLLDCKQELEQMEIELKRLQQENMNLLSDARSARMYRDELDALREKAVRVDKLESEVSRYKERLHDIEFYKARVEELKEDNQVLLETKTMLEDQLEGTRARSDKLHELEKENLQLKAKLHDMEMERDMDRKKIEELMEENMTLEMAQKQSMDESLHLGWELEQISRTSELSEAPQKSLGHEVNELTSSRLLKLEMENQSLTKTVEELRTTVDSVEGNASKILKMEKENQRLSKKVEILENEIVQEKQSLQNCQNLSKDLMKEKAQLEKTIETLRENSERQIKILEQENEHLNQTVSSLRQRSQISAEARVKDIEKENKILHESIKETSSKLSKIEFEKRQIKKELEHYKEKGERAEELENELHHLEKENELLQKKITNLKITCEKIEALEQENSELERENRKLKKTLDSFKNLTFQLESLEKENSQLDEENLELRRNVESLKCASMKMAQLQLENKELESEKEQLKKGLELLKASFKKTERLEVSYQGLDIENQRLQKTLENSNKKIQQLESELQDLEMENQTLQKNLEELKISSKRLEQLEKENKSLEQETSQLEKDKKQLEKENKRLRQQAEIKDTTLEENNVKIGNLEKENKTLSKEIGIYKESCVRLKELEKENKELVKRATIDIKTLVTLREDLVSEKLKTQQMNNDLEKLTHELEKIGLNKERLLHDEQSTDDSRYKLLESKLESTLKKSLEIKEEKIAALEARLEESTNYNQQLRQELKTVKKNYEALKQRQDEERMVQSSPPISGEDNKWERESQETTRELLKVKDRLIEVERNNATLQAEKQALKTQLKQLETQNNNLQAQILALQRQTVSLQEQNTTLQTQNAKLQVENSTLNSQSTSLMNQNAQLLIQQSSLENENESVIKEREDLKSLYDSLIKDHEKLELLHERQASEYESLISKHGTLKSAHKNLEVEHRDLEDRYNQLLKQKGQLEDLEKMLKVEQEKMLLENKNHETVAAEYKKLCGENDRLNHTYSQLLKETEVLQTDHKNLKSLLNNSKLEQTRLEAEFSKLKEQYQQLDITSTKLNNQCELLSQLKGNLEEENRHLLDQIQTLMLQNRTLLEQNMESKDLFHVEQRQYIDKLNELRRQKEKLEEKIMDQYKFYDPSPPRRRGNWITLKMRKLIKSKKDINRERQKSLTLTPTRSDSSEGFLQLPHQDSQDSSSVGSNSLEDGQTLGTKKSSMVALKRLPFLRNRPKDKDKMKACYRRSMSMNDLVQSMVLAGQWTGSTENLEVPDDISTGKRRKELGAMAFSTTAINFSTVNSSAGFRSKQLVNNKDTTSFEDISPQGVSDDSSTGSRVHASRPASLDSGRTSTSNSNNNASLHEVKAGAVNNQSRPQSHSSGEFSLLHDHEAWSSSGSSPIQYLKRQTRSSPVLQHKISETLESRHHKIKTGSPGSEVVTLQQFLEESNKLTSVQIKSSSQENLLDEVMKSLSVSSDFLGKDKPVSCGLARSVSGKTPGDFYDRRTTKPEFLRPGPRKTEDTYFISSAGKPTPGTQGKIKLVKESSLSRQSKDSNPYATLPRASSVISTAEGTTRRTSIHDFLTKDSRLPISVDSPPAAADSNTTAASNVDKVQESRNSKSRSREQQSS</t>
        </is>
      </c>
      <c r="F1777" t="inlineStr">
        <is>
          <t>RecName: Full=Girdin; AltName: Full=Akt phosphorylation enhancer; Short=APE; AltName: Full=Coiled-coil domain-containing protein 88A; AltName: Full=G alpha-interacting vesicle-associated protein; Short=GIV; AltName: Full=Girders of actin filament; AltName: Full=Hook-related protein 1; Short=HkRP1;</t>
        </is>
      </c>
      <c r="G1777" t="inlineStr">
        <is>
          <t>3D-structure|Alternative splicing|Cell membrane|Cell projection|Cilium biogenesis/degradation|Coiled coil|Cytoplasm|Cytoplasmic vesicle|Cytoskeleton|DNA replication|Epilepsy|Guanine-nucleotide releasing factor|Intellectual disability|Membrane|Neurodegeneration|Neurogenesis|Phosphoprotein|Reference proteome</t>
        </is>
      </c>
      <c r="H1777" t="inlineStr">
        <is>
          <t>GO:0005814|GO:0005813|GO:0036064|GO:0030142|GO:0005737|GO:0031410|GO:0005829|GO:0005783|GO:0005794|GO:0030027|GO:0016020|GO:0005886|GO:0003779|GO:0051959|GO:0005154|GO:0001965|GO:0031682|GO:0005092|GO:0005085|GO:0005158|GO:0008017|GO:0035091|GO:0042803|GO:0043422|GO:0005080|GO:0042169|GO:0043184|GO:0032147|GO:0032148|GO:0016477|GO:0031122|GO:0030705|GO:0006260|GO:0030032|GO:0072660|GO:0061024|GO:0007399|GO:0045724|GO:0045742|GO:1903566|GO:0051496|GO:0032956|GO:0042127|GO:0006275|GO:0010975|GO:0001932|GO:0007264|GO:0031929</t>
        </is>
      </c>
      <c r="I1777" t="inlineStr">
        <is>
          <t>C:centriole|C:centrosome|C:ciliary basal body|C:COPI-coated Golgi to ER transport vesicle|C:cytoplasm|C:cytoplasmic vesicle|C:cytosol|C:endoplasmic reticulum|C:Golgi apparatus|C:lamellipodium|C:membrane|C:plasma membrane|F:actin binding|F:dynein light intermediate chain binding|F:epidermal growth factor receptor binding|F:G-protein alpha-subunit binding|F:G-protein gamma-subunit binding|F:GDP-dissociation inhibitor activity|F:guanyl-nucleotide exchange factor activity|F:insulin receptor binding|F:microtubule binding|F:phosphatidylinositol binding|F:protein homodimerization activity|F:protein kinase B binding|F:protein kinase C binding|F:SH2 domain binding|F:vascular endothelial growth factor receptor 2 binding|P:activation of protein kinase activity|P:activation of protein kinase B activity|P:cell migration|P:cytoplasmic microtubule organization|P:cytoskeleton-dependent intracellular transport|P:DNA replication|P:lamellipodium assembly|P:maintenance of protein location in plasma membrane|P:membrane organization|P:nervous system development|P:positive regulation of cilium assembly|P:positive regulation of epidermal growth factor receptor signaling pathway|P:positive regulation of protein localization to cilium|P:positive regulation of stress fiber assembly|P:regulation of actin cytoskeleton organization|P:regulation of cell population proliferation|P:regulation of DNA replication|P:regulation of neuron projection development|P:regulation of protein phosphorylation|P:small GTPase mediated signal transduction|P:TOR signaling</t>
        </is>
      </c>
      <c r="J1777" t="n">
        <v>100</v>
      </c>
      <c r="K1777" t="n">
        <v>1871</v>
      </c>
      <c r="L1777" t="n">
        <v>417</v>
      </c>
      <c r="M1777" t="n">
        <v>438</v>
      </c>
      <c r="N1777" t="n">
        <v>416</v>
      </c>
      <c r="O1777" t="inlineStr">
        <is>
          <t>MTLE(416).(417)MAQKQSMDESLHLGWELEQISR</t>
        </is>
      </c>
      <c r="P1777" t="inlineStr">
        <is>
          <t>MTLEMAQK</t>
        </is>
      </c>
      <c r="Q1777" t="inlineStr">
        <is>
          <t>Internal</t>
        </is>
      </c>
      <c r="R1777" t="inlineStr"/>
      <c r="S1777" t="inlineStr"/>
      <c r="T1777" t="inlineStr"/>
      <c r="U1777" t="inlineStr">
        <is>
          <t>brain: 80.9</t>
        </is>
      </c>
      <c r="V1777" t="inlineStr">
        <is>
          <t>Early spermatids: 590.4;Late spermatids: 781.5;Oligodendrocytes: 712.7;Spermatocytes: 468.5</t>
        </is>
      </c>
      <c r="W1777" t="inlineStr">
        <is>
          <t>2</t>
        </is>
      </c>
      <c r="X1777" t="inlineStr">
        <is>
          <t>55287842-55419895</t>
        </is>
      </c>
      <c r="Y1777" t="inlineStr">
        <is>
          <t>Disease related genes, Human disease related genes, Predicted intracellular proteins</t>
        </is>
      </c>
      <c r="Z1777" t="inlineStr">
        <is>
          <t>Cilium biogenesis/degradation, DNA replication, Neurogenesis</t>
        </is>
      </c>
      <c r="AA1777" t="inlineStr">
        <is>
          <t>Guanine-nucleotide releasing factor</t>
        </is>
      </c>
      <c r="AB1777" t="inlineStr">
        <is>
          <t>Epilepsy, Intellectual disability, Neurodegeneration</t>
        </is>
      </c>
      <c r="AC1777" t="inlineStr"/>
    </row>
    <row r="1778">
      <c r="A1778" s="1" t="n">
        <v>1776</v>
      </c>
      <c r="B1778" t="inlineStr">
        <is>
          <t>PEIVDTCSLASPASVCR</t>
        </is>
      </c>
      <c r="C1778" t="inlineStr">
        <is>
          <t>P09960</t>
        </is>
      </c>
      <c r="D1778" t="inlineStr">
        <is>
          <t>LKHA4_HUMAN</t>
        </is>
      </c>
      <c r="E1778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778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778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778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778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778" t="n">
        <v>100</v>
      </c>
      <c r="K1778" t="n">
        <v>611</v>
      </c>
      <c r="L1778" t="n">
        <v>2</v>
      </c>
      <c r="M1778" t="n">
        <v>18</v>
      </c>
      <c r="N1778" t="n">
        <v>1</v>
      </c>
      <c r="O1778" t="inlineStr">
        <is>
          <t>M(1).(2)PEIVDTCSLASPASVCR</t>
        </is>
      </c>
      <c r="P1778" t="inlineStr">
        <is>
          <t>---MPEIV</t>
        </is>
      </c>
      <c r="Q1778" t="inlineStr">
        <is>
          <t>Met removed</t>
        </is>
      </c>
      <c r="R1778" t="inlineStr"/>
      <c r="S1778" t="inlineStr">
        <is>
          <t>CLE_M24</t>
        </is>
      </c>
      <c r="T1778" t="inlineStr">
        <is>
          <t>Unknown</t>
        </is>
      </c>
      <c r="U1778" t="inlineStr"/>
      <c r="V1778" t="inlineStr">
        <is>
          <t>Hofbauer cells: 272.0;Kupffer cells: 335.0;monocytes: 233.0</t>
        </is>
      </c>
      <c r="W1778" t="inlineStr">
        <is>
          <t>12</t>
        </is>
      </c>
      <c r="X1778" t="inlineStr">
        <is>
          <t>96000753-96043520</t>
        </is>
      </c>
      <c r="Y1778" t="inlineStr">
        <is>
          <t>Cancer-related genes, Enzymes, Metabolic proteins, Plasma proteins, Predicted intracellular proteins</t>
        </is>
      </c>
      <c r="Z1778" t="inlineStr">
        <is>
          <t>Leukotriene biosynthesis, Lipid metabolism</t>
        </is>
      </c>
      <c r="AA1778" t="inlineStr">
        <is>
          <t>Hydrolase, Metalloprotease, Protease</t>
        </is>
      </c>
      <c r="AB1778" t="inlineStr">
        <is>
          <t>Cancer-related genes</t>
        </is>
      </c>
      <c r="AC1778" t="inlineStr"/>
    </row>
    <row r="1779">
      <c r="A1779" s="1" t="n">
        <v>1777</v>
      </c>
      <c r="B1779" t="inlineStr">
        <is>
          <t>PEQKKELSDIAHR</t>
        </is>
      </c>
      <c r="C1779" t="inlineStr">
        <is>
          <t>P04075</t>
        </is>
      </c>
      <c r="D1779" t="inlineStr">
        <is>
          <t>ALDOA_HUMAN</t>
        </is>
      </c>
      <c r="E177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79" t="inlineStr">
        <is>
          <t>RecName: Full=Fructose-bisphosphate aldolase A {ECO:0000305}; EC=4.1.2.13 {ECO:0000269|PubMed:14766013}; AltName: Full=Lung cancer antigen NY-LU-1; AltName: Full=Muscle-type aldolase;</t>
        </is>
      </c>
      <c r="G177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7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7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79" t="n">
        <v>100</v>
      </c>
      <c r="K1779" t="n">
        <v>364</v>
      </c>
      <c r="L1779" t="n">
        <v>10</v>
      </c>
      <c r="M1779" t="n">
        <v>22</v>
      </c>
      <c r="N1779" t="n">
        <v>9</v>
      </c>
      <c r="O1779" t="inlineStr">
        <is>
          <t>PALT(9).(10)PEQKKELSDIAHR</t>
        </is>
      </c>
      <c r="P1779" t="inlineStr">
        <is>
          <t>PALTPEQK</t>
        </is>
      </c>
      <c r="Q1779" t="inlineStr">
        <is>
          <t>Internal</t>
        </is>
      </c>
      <c r="R1779" t="inlineStr"/>
      <c r="S1779" t="inlineStr">
        <is>
          <t>M10.005</t>
        </is>
      </c>
      <c r="T1779" t="inlineStr">
        <is>
          <t>matrix metallopeptidase-3</t>
        </is>
      </c>
      <c r="U1779" t="inlineStr">
        <is>
          <t>skeletal muscle: 26754.8;tongue: 9180.4</t>
        </is>
      </c>
      <c r="V1779" t="inlineStr">
        <is>
          <t>Basal squamous epithelial cells: 788.2;Gastric mucus-secreting cells: 362.5;Squamous epithelial cells: 1043.7;Thymic epithelial cells: 353.0</t>
        </is>
      </c>
      <c r="W1779" t="inlineStr">
        <is>
          <t>16</t>
        </is>
      </c>
      <c r="X1779" t="inlineStr">
        <is>
          <t>30064164-30070457</t>
        </is>
      </c>
      <c r="Y1779" t="inlineStr">
        <is>
          <t>Cancer-related genes, Disease related genes, Enzymes, Human disease related genes, Metabolic proteins, Plasma proteins, Potential drug targets, Predicted intracellular proteins</t>
        </is>
      </c>
      <c r="Z1779" t="inlineStr">
        <is>
          <t>Glycolysis</t>
        </is>
      </c>
      <c r="AA1779" t="inlineStr">
        <is>
          <t>Lyase</t>
        </is>
      </c>
      <c r="AB1779" t="inlineStr">
        <is>
          <t>Cancer-related genes, Disease variant, Glycogen storage disease, Hereditary hemolytic anemia</t>
        </is>
      </c>
      <c r="AC1779" t="inlineStr"/>
    </row>
    <row r="1780">
      <c r="A1780" s="1" t="n">
        <v>1778</v>
      </c>
      <c r="B1780" t="inlineStr">
        <is>
          <t>MAPTPIPTRSPSDSSTASTPVAEQIER</t>
        </is>
      </c>
      <c r="C1780" t="inlineStr">
        <is>
          <t>Q16643</t>
        </is>
      </c>
      <c r="D1780" t="inlineStr">
        <is>
          <t>DREB_HUMAN</t>
        </is>
      </c>
      <c r="E1780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1780" t="inlineStr">
        <is>
          <t>RecName: Full=Drebrin; AltName: Full=Developmentally-regulated brain protein;</t>
        </is>
      </c>
      <c r="G1780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1780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1780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1780" t="n">
        <v>100</v>
      </c>
      <c r="K1780" t="n">
        <v>649</v>
      </c>
      <c r="L1780" t="n">
        <v>328</v>
      </c>
      <c r="M1780" t="n">
        <v>354</v>
      </c>
      <c r="N1780" t="n">
        <v>327</v>
      </c>
      <c r="O1780" t="inlineStr">
        <is>
          <t>SHRR(327).(328)MAPTPIPTRSPSDSSTASTPVAEQIER</t>
        </is>
      </c>
      <c r="P1780" t="inlineStr">
        <is>
          <t>SHRRMAPT</t>
        </is>
      </c>
      <c r="Q1780" t="inlineStr">
        <is>
          <t>Internal</t>
        </is>
      </c>
      <c r="R1780" t="inlineStr"/>
      <c r="S1780" t="inlineStr"/>
      <c r="T1780" t="inlineStr"/>
      <c r="U1780" t="inlineStr"/>
      <c r="V1780" t="inlineStr">
        <is>
          <t>Ductal cells: 82.1;Exocrine glandular cells: 71.6;Fibroblasts: 70.5;Pancreatic endocrine cells: 70.4</t>
        </is>
      </c>
      <c r="W1780" t="inlineStr">
        <is>
          <t>5</t>
        </is>
      </c>
      <c r="X1780" t="inlineStr">
        <is>
          <t>177456608-177474401</t>
        </is>
      </c>
      <c r="Y1780" t="inlineStr">
        <is>
          <t>Disease related genes, Plasma proteins, Predicted intracellular proteins</t>
        </is>
      </c>
      <c r="Z1780" t="inlineStr">
        <is>
          <t>Differentiation, Neurogenesis</t>
        </is>
      </c>
      <c r="AA1780" t="inlineStr">
        <is>
          <t>Actin-binding, Developmental protein</t>
        </is>
      </c>
      <c r="AB1780" t="inlineStr">
        <is>
          <t>Alzheimer disease, Amyloidosis, Neurodegeneration</t>
        </is>
      </c>
      <c r="AC1780" t="inlineStr"/>
    </row>
    <row r="1781">
      <c r="A1781" s="1" t="n">
        <v>1779</v>
      </c>
      <c r="B1781" t="inlineStr">
        <is>
          <t>MAPSVPAAEPEYPKGIR</t>
        </is>
      </c>
      <c r="C1781" t="inlineStr">
        <is>
          <t>P54819</t>
        </is>
      </c>
      <c r="D1781" t="inlineStr">
        <is>
          <t>KAD2_HUMAN</t>
        </is>
      </c>
      <c r="E178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78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78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781" t="inlineStr">
        <is>
          <t>GO:0005737|GO:0070062|GO:0005758|GO:0005739|GO:0097226|GO:0004017|GO:0005524|GO:0006172|GO:0046033|GO:0046034|GO:0015949|GO:0016310</t>
        </is>
      </c>
      <c r="I178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781" t="n">
        <v>100</v>
      </c>
      <c r="K1781" t="n">
        <v>239</v>
      </c>
      <c r="L1781" t="n">
        <v>1</v>
      </c>
      <c r="M1781" t="n">
        <v>17</v>
      </c>
      <c r="N1781" t="n">
        <v>0</v>
      </c>
      <c r="O1781" t="inlineStr">
        <is>
          <t>(0).(1)MAPSVPAAEPEYPKGIR</t>
        </is>
      </c>
      <c r="P1781" t="inlineStr">
        <is>
          <t>----MAPS</t>
        </is>
      </c>
      <c r="Q1781" t="inlineStr">
        <is>
          <t>Met intact</t>
        </is>
      </c>
      <c r="R1781" t="inlineStr"/>
      <c r="S1781" t="inlineStr"/>
      <c r="T1781" t="inlineStr"/>
      <c r="U1781" t="inlineStr"/>
      <c r="V1781" t="inlineStr">
        <is>
          <t>Proximal tubular cells: 409.3</t>
        </is>
      </c>
      <c r="W1781" t="inlineStr">
        <is>
          <t>1</t>
        </is>
      </c>
      <c r="X1781" t="inlineStr">
        <is>
          <t>33007940-33080996</t>
        </is>
      </c>
      <c r="Y1781" t="inlineStr">
        <is>
          <t>Disease related genes, Enzymes, Human disease related genes, Metabolic proteins, Plasma proteins, Potential drug targets, Predicted intracellular proteins</t>
        </is>
      </c>
      <c r="Z1781" t="inlineStr"/>
      <c r="AA1781" t="inlineStr">
        <is>
          <t>Kinase, Transferase</t>
        </is>
      </c>
      <c r="AB1781" t="inlineStr">
        <is>
          <t>Disease variant, SCID</t>
        </is>
      </c>
      <c r="AC1781" t="inlineStr"/>
    </row>
    <row r="1782">
      <c r="A1782" s="1" t="n">
        <v>1780</v>
      </c>
      <c r="B1782" t="inlineStr">
        <is>
          <t>PERDSEPFSNPLAPDGHDVDDPHSFHQSKLTNEDFR</t>
        </is>
      </c>
      <c r="C1782" t="inlineStr">
        <is>
          <t>Q13123</t>
        </is>
      </c>
      <c r="D1782" t="inlineStr">
        <is>
          <t>RED_HUMAN</t>
        </is>
      </c>
      <c r="E1782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1782" t="inlineStr">
        <is>
          <t>RecName: Full=Protein Red {ECO:0000303|PubMed:10216252}; AltName: Full=Cytokine IK {ECO:0000303|PubMed:7970704}; AltName: Full=IK factor {ECO:0000303|PubMed:7970704}; AltName: Full=Protein RER;</t>
        </is>
      </c>
      <c r="G1782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1782" t="inlineStr">
        <is>
          <t>GO:0005694|GO:0005737|GO:0016607|GO:0005654|GO:0005634|GO:0000922|GO:0071005|GO:0042802|GO:0000278|GO:0007094|GO:0000398|GO:0034501</t>
        </is>
      </c>
      <c r="I1782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1782" t="n">
        <v>100</v>
      </c>
      <c r="K1782" t="n">
        <v>557</v>
      </c>
      <c r="L1782" t="n">
        <v>2</v>
      </c>
      <c r="M1782" t="n">
        <v>37</v>
      </c>
      <c r="N1782" t="n">
        <v>1</v>
      </c>
      <c r="O1782" t="inlineStr">
        <is>
          <t>M(1).(2)PERDSEPFSNPLAPDGHDVDDPHSFHQSKLTNEDFR</t>
        </is>
      </c>
      <c r="P1782" t="inlineStr">
        <is>
          <t>---MPERD</t>
        </is>
      </c>
      <c r="Q1782" t="inlineStr">
        <is>
          <t>Met removed</t>
        </is>
      </c>
      <c r="R1782" t="inlineStr"/>
      <c r="S1782" t="inlineStr"/>
      <c r="T1782" t="inlineStr"/>
      <c r="U1782" t="inlineStr"/>
      <c r="V1782" t="inlineStr">
        <is>
          <t>Early spermatids: 539.7;Endometrial ciliated cells: 507.5</t>
        </is>
      </c>
      <c r="W1782" t="inlineStr">
        <is>
          <t>5</t>
        </is>
      </c>
      <c r="X1782" t="inlineStr">
        <is>
          <t>140647058-140662480</t>
        </is>
      </c>
      <c r="Y1782" t="inlineStr">
        <is>
          <t>Predicted intracellular proteins</t>
        </is>
      </c>
      <c r="Z1782" t="inlineStr">
        <is>
          <t>Host-virus interaction, mRNA processing, mRNA splicing</t>
        </is>
      </c>
      <c r="AA1782" t="inlineStr"/>
      <c r="AB1782" t="inlineStr"/>
      <c r="AC1782" t="inlineStr"/>
    </row>
    <row r="1783">
      <c r="A1783" s="1" t="n">
        <v>1781</v>
      </c>
      <c r="B1783" t="inlineStr">
        <is>
          <t>MAPEVLPKPR</t>
        </is>
      </c>
      <c r="C1783" t="inlineStr">
        <is>
          <t>P09669</t>
        </is>
      </c>
      <c r="D1783" t="inlineStr">
        <is>
          <t>COX6C_HUMAN</t>
        </is>
      </c>
      <c r="E1783" t="inlineStr">
        <is>
          <t>MAPEVLPKPRMRGLLARRLRNHMAVAFVLSLGVAALYKFRVADQRKKAYADFYRNYDVMKDFEEMRKAGIFQSVK</t>
        </is>
      </c>
      <c r="F1783" t="inlineStr">
        <is>
          <t>RecName: Full=Cytochrome c oxidase subunit 6C; AltName: Full=Cytochrome c oxidase polypeptide VIc;</t>
        </is>
      </c>
      <c r="G1783" t="inlineStr">
        <is>
          <t>3D-structure|Direct protein sequencing|Membrane|Mitochondrion|Mitochondrion inner membrane|Reference proteome|Transmembrane|Transmembrane helix</t>
        </is>
      </c>
      <c r="H1783" t="inlineStr">
        <is>
          <t>GO:0005743|GO:0005751|GO:0005739|GO:0045333|GO:0006091|GO:0006123</t>
        </is>
      </c>
      <c r="I1783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1783" t="n">
        <v>100</v>
      </c>
      <c r="K1783" t="n">
        <v>75</v>
      </c>
      <c r="L1783" t="n">
        <v>1</v>
      </c>
      <c r="M1783" t="n">
        <v>10</v>
      </c>
      <c r="N1783" t="n">
        <v>0</v>
      </c>
      <c r="O1783" t="inlineStr">
        <is>
          <t>(0).(1)MAPEVLPKPR</t>
        </is>
      </c>
      <c r="P1783" t="inlineStr">
        <is>
          <t>----MAPE</t>
        </is>
      </c>
      <c r="Q1783" t="inlineStr">
        <is>
          <t>Met intact</t>
        </is>
      </c>
      <c r="R1783" t="inlineStr"/>
      <c r="S1783" t="inlineStr"/>
      <c r="T1783" t="inlineStr"/>
      <c r="U1783" t="inlineStr"/>
      <c r="V1783" t="inlineStr">
        <is>
          <t>Cardiomyocytes: 2810.2</t>
        </is>
      </c>
      <c r="W1783" t="inlineStr">
        <is>
          <t>8</t>
        </is>
      </c>
      <c r="X1783" t="inlineStr">
        <is>
          <t>99873200-99893707</t>
        </is>
      </c>
      <c r="Y1783" t="inlineStr">
        <is>
          <t>Metabolic proteins, Predicted membrane proteins</t>
        </is>
      </c>
      <c r="Z1783" t="inlineStr"/>
      <c r="AA1783" t="inlineStr"/>
      <c r="AB1783" t="inlineStr"/>
      <c r="AC1783" t="inlineStr"/>
    </row>
    <row r="1784">
      <c r="A1784" s="1" t="n">
        <v>1782</v>
      </c>
      <c r="B1784" t="inlineStr">
        <is>
          <t>PFLELDTNLPANRVPAGLEKR</t>
        </is>
      </c>
      <c r="C1784" t="inlineStr">
        <is>
          <t>P30046</t>
        </is>
      </c>
      <c r="D1784" t="inlineStr">
        <is>
          <t>DOPD_HUMAN</t>
        </is>
      </c>
      <c r="E1784" t="inlineStr">
        <is>
          <t>MPFLELDTNLPANRVPAGLEKRLCAAAASILGKPADRVNVTVRPGLAMALSGSTEPCAQLSISSIGVVGTAEDNRSHSAHFFEFLTKELALGQDRILIRFFPLESWQIGKIGTVMTFL</t>
        </is>
      </c>
      <c r="F1784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1784" t="inlineStr">
        <is>
          <t>3D-structure|Acetylation|Alternative splicing|Cytoplasm|Direct protein sequencing|Lyase|Melanin biosynthesis|Reference proteome</t>
        </is>
      </c>
      <c r="H1784" t="inlineStr">
        <is>
          <t>GO:0005737|GO:0070062|GO:0005615|GO:0005126|GO:0033981|GO:0004167|GO:0050178|GO:0042438|GO:0010760|GO:0070374|GO:0050729|GO:0032760</t>
        </is>
      </c>
      <c r="I1784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1784" t="n">
        <v>100</v>
      </c>
      <c r="K1784" t="n">
        <v>118</v>
      </c>
      <c r="L1784" t="n">
        <v>2</v>
      </c>
      <c r="M1784" t="n">
        <v>22</v>
      </c>
      <c r="N1784" t="n">
        <v>1</v>
      </c>
      <c r="O1784" t="inlineStr">
        <is>
          <t>M(1).(2)PFLELDTNLPANRVPAGLEKR</t>
        </is>
      </c>
      <c r="P1784" t="inlineStr">
        <is>
          <t>---MPFLE</t>
        </is>
      </c>
      <c r="Q1784" t="inlineStr">
        <is>
          <t>Met removed</t>
        </is>
      </c>
      <c r="R1784" t="inlineStr"/>
      <c r="S1784" t="inlineStr">
        <is>
          <t>CLE_M24</t>
        </is>
      </c>
      <c r="T1784" t="inlineStr">
        <is>
          <t>Unknown</t>
        </is>
      </c>
      <c r="U1784" t="inlineStr">
        <is>
          <t>liver: 835.9</t>
        </is>
      </c>
      <c r="V1784" t="inlineStr">
        <is>
          <t>Distal enterocytes: 265.5;Hepatocytes: 399.7;Proximal enterocytes: 406.5;Proximal tubular cells: 204.1;Undifferentiated cells: 208.3</t>
        </is>
      </c>
      <c r="W1784" t="inlineStr">
        <is>
          <t>22</t>
        </is>
      </c>
      <c r="X1784" t="inlineStr">
        <is>
          <t>23971365-23979828</t>
        </is>
      </c>
      <c r="Y1784" t="inlineStr">
        <is>
          <t>Enzymes, Plasma proteins, Predicted intracellular proteins</t>
        </is>
      </c>
      <c r="Z1784" t="inlineStr">
        <is>
          <t>Melanin biosynthesis</t>
        </is>
      </c>
      <c r="AA1784" t="inlineStr">
        <is>
          <t>Lyase</t>
        </is>
      </c>
      <c r="AB1784" t="inlineStr"/>
      <c r="AC1784" t="inlineStr"/>
    </row>
    <row r="1785">
      <c r="A1785" s="1" t="n">
        <v>1783</v>
      </c>
      <c r="B1785" t="inlineStr">
        <is>
          <t>MAPEEDAGGEALGGSFWEAGNYRR</t>
        </is>
      </c>
      <c r="C1785" t="inlineStr">
        <is>
          <t>Q9UKS6</t>
        </is>
      </c>
      <c r="D1785" t="inlineStr">
        <is>
          <t>PACN3_HUMAN</t>
        </is>
      </c>
      <c r="E1785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785" t="inlineStr">
        <is>
          <t>RecName: Full=Protein kinase C and casein kinase substrate in neurons protein 3; AltName: Full=SH3 domain-containing protein 6511;</t>
        </is>
      </c>
      <c r="G1785" t="inlineStr">
        <is>
          <t>Cell membrane|Coiled coil|Cytoplasm|Endocytosis|Lipid-binding|Membrane|Phosphoprotein|Reference proteome|SH3 domain</t>
        </is>
      </c>
      <c r="H1785" t="inlineStr">
        <is>
          <t>GO:0005737|GO:0005829|GO:0005768|GO:0070062|GO:0005886|GO:0019855|GO:0008092|GO:0042802|GO:0008289|GO:0005543|GO:0007010|GO:0006897|GO:0051926|GO:0045806|GO:0097320|GO:0051044|GO:0030100</t>
        </is>
      </c>
      <c r="I1785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785" t="n">
        <v>100</v>
      </c>
      <c r="K1785" t="n">
        <v>424</v>
      </c>
      <c r="L1785" t="n">
        <v>1</v>
      </c>
      <c r="M1785" t="n">
        <v>24</v>
      </c>
      <c r="N1785" t="n">
        <v>0</v>
      </c>
      <c r="O1785" t="inlineStr">
        <is>
          <t>(0).(1)MAPEEDAGGEALGGSFWEAGNYRR</t>
        </is>
      </c>
      <c r="P1785" t="inlineStr">
        <is>
          <t>----MAPE</t>
        </is>
      </c>
      <c r="Q1785" t="inlineStr">
        <is>
          <t>Met intact</t>
        </is>
      </c>
      <c r="R1785" t="inlineStr"/>
      <c r="S1785" t="inlineStr"/>
      <c r="T1785" t="inlineStr"/>
      <c r="U1785" t="inlineStr">
        <is>
          <t>heart muscle: 161.8;skeletal muscle: 480.9;tongue: 279.4</t>
        </is>
      </c>
      <c r="V1785" t="inlineStr">
        <is>
          <t>Alveolar cells type 1: 69.8;Cardiomyocytes: 82.5;Skeletal myocytes: 155.4</t>
        </is>
      </c>
      <c r="W1785" t="inlineStr">
        <is>
          <t>11</t>
        </is>
      </c>
      <c r="X1785" t="inlineStr">
        <is>
          <t>47177522-47186443</t>
        </is>
      </c>
      <c r="Y1785" t="inlineStr">
        <is>
          <t>Plasma proteins, Predicted intracellular proteins</t>
        </is>
      </c>
      <c r="Z1785" t="inlineStr">
        <is>
          <t>Endocytosis</t>
        </is>
      </c>
      <c r="AA1785" t="inlineStr"/>
      <c r="AB1785" t="inlineStr"/>
      <c r="AC1785" t="inlineStr"/>
    </row>
    <row r="1786">
      <c r="A1786" s="1" t="n">
        <v>1784</v>
      </c>
      <c r="B1786" t="inlineStr">
        <is>
          <t>PFLELDTNLPANRVPAGLEKR</t>
        </is>
      </c>
      <c r="C1786" t="inlineStr">
        <is>
          <t>P30046</t>
        </is>
      </c>
      <c r="D1786" t="inlineStr">
        <is>
          <t>DOPD_HUMAN</t>
        </is>
      </c>
      <c r="E1786" t="inlineStr">
        <is>
          <t>MPFLELDTNLPANRVPAGLEKRLCAAAASILGKPADRVNVTVRPGLAMALSGSTEPCAQLSISSIGVVGTAEDNRSHSAHFFEFLTKELALGQDRILIRFFPLESWQIGKIGTVMTFL</t>
        </is>
      </c>
      <c r="F1786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1786" t="inlineStr">
        <is>
          <t>3D-structure|Acetylation|Alternative splicing|Cytoplasm|Direct protein sequencing|Lyase|Melanin biosynthesis|Reference proteome</t>
        </is>
      </c>
      <c r="H1786" t="inlineStr">
        <is>
          <t>GO:0005737|GO:0070062|GO:0005615|GO:0005126|GO:0033981|GO:0004167|GO:0050178|GO:0042438|GO:0010760|GO:0070374|GO:0050729|GO:0032760</t>
        </is>
      </c>
      <c r="I1786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1786" t="n">
        <v>100</v>
      </c>
      <c r="K1786" t="n">
        <v>118</v>
      </c>
      <c r="L1786" t="n">
        <v>2</v>
      </c>
      <c r="M1786" t="n">
        <v>22</v>
      </c>
      <c r="N1786" t="n">
        <v>1</v>
      </c>
      <c r="O1786" t="inlineStr">
        <is>
          <t>M(1).(2)PFLELDTNLPANRVPAGLEKR</t>
        </is>
      </c>
      <c r="P1786" t="inlineStr">
        <is>
          <t>---MPFLE</t>
        </is>
      </c>
      <c r="Q1786" t="inlineStr">
        <is>
          <t>Met removed</t>
        </is>
      </c>
      <c r="R1786" t="inlineStr"/>
      <c r="S1786" t="inlineStr">
        <is>
          <t>CLE_M24</t>
        </is>
      </c>
      <c r="T1786" t="inlineStr">
        <is>
          <t>Unknown</t>
        </is>
      </c>
      <c r="U1786" t="inlineStr">
        <is>
          <t>liver: 835.9</t>
        </is>
      </c>
      <c r="V1786" t="inlineStr">
        <is>
          <t>Distal enterocytes: 265.5;Hepatocytes: 399.7;Proximal enterocytes: 406.5;Proximal tubular cells: 204.1;Undifferentiated cells: 208.3</t>
        </is>
      </c>
      <c r="W1786" t="inlineStr">
        <is>
          <t>22</t>
        </is>
      </c>
      <c r="X1786" t="inlineStr">
        <is>
          <t>23971365-23979828</t>
        </is>
      </c>
      <c r="Y1786" t="inlineStr">
        <is>
          <t>Enzymes, Plasma proteins, Predicted intracellular proteins</t>
        </is>
      </c>
      <c r="Z1786" t="inlineStr">
        <is>
          <t>Melanin biosynthesis</t>
        </is>
      </c>
      <c r="AA1786" t="inlineStr">
        <is>
          <t>Lyase</t>
        </is>
      </c>
      <c r="AB1786" t="inlineStr"/>
      <c r="AC1786" t="inlineStr"/>
    </row>
    <row r="1787">
      <c r="A1787" s="1" t="n">
        <v>1785</v>
      </c>
      <c r="B1787" t="inlineStr">
        <is>
          <t>MANEKHSKNITQR</t>
        </is>
      </c>
      <c r="C1787" t="inlineStr">
        <is>
          <t>Q9Y6X1</t>
        </is>
      </c>
      <c r="D1787" t="inlineStr">
        <is>
          <t>SERP1_HUMAN</t>
        </is>
      </c>
      <c r="E1787" t="inlineStr">
        <is>
          <t>MVAKQRIRMANEKHSKNITQRGNVAKTSRNAPEEKASVGPWLLALFIFVVCGSAIFQIIQSIRMGM</t>
        </is>
      </c>
      <c r="F1787" t="inlineStr">
        <is>
          <t>RecName: Full=Stress-associated endoplasmic reticulum protein 1; AltName: Full=Ribosome-attached membrane protein 4;</t>
        </is>
      </c>
      <c r="G1787" t="inlineStr">
        <is>
          <t>Endoplasmic reticulum|Membrane|Protein transport|Reference proteome|Translocation|Transmembrane|Transmembrane helix|Transport</t>
        </is>
      </c>
      <c r="H1787" t="inlineStr">
        <is>
          <t>GO:0005881|GO:0005829|GO:0005783|GO:0005789|GO:0005840|GO:0030968|GO:0006006|GO:0030073|GO:0048644|GO:0007009|GO:0060124|GO:0032024|GO:0046622|GO:0045727|GO:0009791|GO:0006486|GO:0036211|GO:0001501</t>
        </is>
      </c>
      <c r="I1787" t="inlineStr">
        <is>
          <t>C:cytoplasmic microtubule|C:cytosol|C:endoplasmic reticulum|C:endoplasmic reticulum membrane|C:ribosome|P:endoplasmic reticulum unfolded protein response|P:glucose metabolic process|P:insulin secretion|P:muscle organ morphogenesis|P:plasma membrane organization|P:positive regulation of growth hormone secretion|P:positive regulation of insulin secretion|P:positive regulation of organ growth|P:positive regulation of translation|P:post-embryonic development|P:protein glycosylation|P:protein modification process|P:skeletal system development</t>
        </is>
      </c>
      <c r="J1787" t="n">
        <v>100</v>
      </c>
      <c r="K1787" t="n">
        <v>66</v>
      </c>
      <c r="L1787" t="n">
        <v>9</v>
      </c>
      <c r="M1787" t="n">
        <v>21</v>
      </c>
      <c r="N1787" t="n">
        <v>8</v>
      </c>
      <c r="O1787" t="inlineStr">
        <is>
          <t>QRIR(8).(9)MANEKHSKNITQR</t>
        </is>
      </c>
      <c r="P1787" t="inlineStr">
        <is>
          <t>QRIRMANE</t>
        </is>
      </c>
      <c r="Q1787" t="inlineStr">
        <is>
          <t>Internal</t>
        </is>
      </c>
      <c r="R1787" t="inlineStr"/>
      <c r="S1787" t="inlineStr"/>
      <c r="T1787" t="inlineStr"/>
      <c r="U1787" t="inlineStr"/>
      <c r="V1787" t="inlineStr"/>
      <c r="W1787" t="inlineStr">
        <is>
          <t>3</t>
        </is>
      </c>
      <c r="X1787" t="inlineStr">
        <is>
          <t>150541998-150603228</t>
        </is>
      </c>
      <c r="Y1787" t="inlineStr">
        <is>
          <t>Predicted intracellular proteins, Predicted membrane proteins</t>
        </is>
      </c>
      <c r="Z1787" t="inlineStr">
        <is>
          <t>Protein transport, Translocation, Transport</t>
        </is>
      </c>
      <c r="AA1787" t="inlineStr"/>
      <c r="AB1787" t="inlineStr"/>
      <c r="AC1787" t="inlineStr"/>
    </row>
    <row r="1788">
      <c r="A1788" s="1" t="n">
        <v>1786</v>
      </c>
      <c r="B1788" t="inlineStr">
        <is>
          <t>PFPDGLAEDIDKGEVSAR</t>
        </is>
      </c>
      <c r="C1788" t="inlineStr">
        <is>
          <t>P13639</t>
        </is>
      </c>
      <c r="D1788" t="inlineStr">
        <is>
          <t>EF2_HUMAN</t>
        </is>
      </c>
      <c r="E178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788" t="inlineStr">
        <is>
          <t>RecName: Full=Elongation factor 2; Short=EF-2; EC=3.6.5.- {ECO:0000305|PubMed:26593721};</t>
        </is>
      </c>
      <c r="G178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78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78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788" t="n">
        <v>100</v>
      </c>
      <c r="K1788" t="n">
        <v>858</v>
      </c>
      <c r="L1788" t="n">
        <v>608</v>
      </c>
      <c r="M1788" t="n">
        <v>625</v>
      </c>
      <c r="N1788" t="n">
        <v>607</v>
      </c>
      <c r="O1788" t="inlineStr">
        <is>
          <t>MKAR(607).(608)PFPDGLAEDIDKGEVSAR</t>
        </is>
      </c>
      <c r="P1788" t="inlineStr">
        <is>
          <t>MKARPFPD</t>
        </is>
      </c>
      <c r="Q1788" t="inlineStr">
        <is>
          <t>Internal</t>
        </is>
      </c>
      <c r="R1788" t="inlineStr"/>
      <c r="S1788" t="inlineStr"/>
      <c r="T1788" t="inlineStr"/>
      <c r="U1788" t="inlineStr"/>
      <c r="V1788" t="inlineStr"/>
      <c r="W1788" t="inlineStr">
        <is>
          <t>19</t>
        </is>
      </c>
      <c r="X1788" t="inlineStr">
        <is>
          <t>3976056-3985463</t>
        </is>
      </c>
      <c r="Y1788" t="inlineStr">
        <is>
          <t>Cancer-related genes, Disease related genes, FDA approved drug targets, Human disease related genes, Metabolic proteins, Plasma proteins, Predicted intracellular proteins</t>
        </is>
      </c>
      <c r="Z1788" t="inlineStr">
        <is>
          <t>Protein biosynthesis</t>
        </is>
      </c>
      <c r="AA1788" t="inlineStr">
        <is>
          <t>Elongation factor</t>
        </is>
      </c>
      <c r="AB1788" t="inlineStr">
        <is>
          <t>Cancer-related genes, Disease variant, FDA approved drug targets, Neurodegeneration, Spinocerebellar ataxia</t>
        </is>
      </c>
      <c r="AC1788" t="inlineStr"/>
    </row>
    <row r="1789">
      <c r="A1789" s="1" t="n">
        <v>1787</v>
      </c>
      <c r="B1789" t="inlineStr">
        <is>
          <t>PFSNSHNALKLR</t>
        </is>
      </c>
      <c r="C1789" t="inlineStr">
        <is>
          <t>P12277</t>
        </is>
      </c>
      <c r="D1789" t="inlineStr">
        <is>
          <t>KCRB_HUMAN</t>
        </is>
      </c>
      <c r="E1789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789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789" t="inlineStr">
        <is>
          <t>3D-structure|ATP-binding|Cell membrane|Cytoplasm|Direct protein sequencing|Kinase|Membrane|Mitochondrion|Nitration|Nucleotide-binding|Phosphoprotein|Reference proteome|Transferase</t>
        </is>
      </c>
      <c r="H1789" t="inlineStr">
        <is>
          <t>GO:0005829|GO:0070062|GO:0005615|GO:0005739|GO:0005886|GO:0005524|GO:0004111|GO:0031625|GO:0140651|GO:0046314|GO:0016310|GO:0021762</t>
        </is>
      </c>
      <c r="I1789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789" t="n">
        <v>100</v>
      </c>
      <c r="K1789" t="n">
        <v>381</v>
      </c>
      <c r="L1789" t="n">
        <v>2</v>
      </c>
      <c r="M1789" t="n">
        <v>13</v>
      </c>
      <c r="N1789" t="n">
        <v>1</v>
      </c>
      <c r="O1789" t="inlineStr">
        <is>
          <t>M(1).(2)PFSNSHNALKLR</t>
        </is>
      </c>
      <c r="P1789" t="inlineStr">
        <is>
          <t>---MPFSN</t>
        </is>
      </c>
      <c r="Q1789" t="inlineStr">
        <is>
          <t>Met removed</t>
        </is>
      </c>
      <c r="R1789" t="inlineStr"/>
      <c r="S1789" t="inlineStr">
        <is>
          <t>CLE_M24</t>
        </is>
      </c>
      <c r="T1789" t="inlineStr">
        <is>
          <t>Unknown</t>
        </is>
      </c>
      <c r="U1789" t="inlineStr">
        <is>
          <t>brain: 694.7;intestine: 653.4</t>
        </is>
      </c>
      <c r="V1789" t="inlineStr">
        <is>
          <t>Bipolar cells: 3318.5;Cone photoreceptor cells: 8232.3;Distal enterocytes: 8215.5;Horizontal cells: 2919.2;Muller glia cells: 3546.4;Paneth cells: 4895.9;Rod photoreceptor cells: 3346.3</t>
        </is>
      </c>
      <c r="W1789" t="inlineStr">
        <is>
          <t>14</t>
        </is>
      </c>
      <c r="X1789" t="inlineStr">
        <is>
          <t>103519667-103522833</t>
        </is>
      </c>
      <c r="Y1789" t="inlineStr">
        <is>
          <t>Cancer-related genes, Candidate cardiovascular disease genes, Enzymes, FDA approved drug targets, Metabolic proteins, Plasma proteins, Predicted intracellular proteins</t>
        </is>
      </c>
      <c r="Z1789" t="inlineStr"/>
      <c r="AA1789" t="inlineStr">
        <is>
          <t>Kinase, Transferase</t>
        </is>
      </c>
      <c r="AB1789" t="inlineStr">
        <is>
          <t>Cancer-related genes, FDA approved drug targets</t>
        </is>
      </c>
      <c r="AC1789" t="inlineStr"/>
    </row>
    <row r="1790">
      <c r="A1790" s="1" t="n">
        <v>1788</v>
      </c>
      <c r="B1790" t="inlineStr">
        <is>
          <t>PFSNSHNALKLR</t>
        </is>
      </c>
      <c r="C1790" t="inlineStr">
        <is>
          <t>P12277</t>
        </is>
      </c>
      <c r="D1790" t="inlineStr">
        <is>
          <t>KCRB_HUMAN</t>
        </is>
      </c>
      <c r="E1790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790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790" t="inlineStr">
        <is>
          <t>3D-structure|ATP-binding|Cell membrane|Cytoplasm|Direct protein sequencing|Kinase|Membrane|Mitochondrion|Nitration|Nucleotide-binding|Phosphoprotein|Reference proteome|Transferase</t>
        </is>
      </c>
      <c r="H1790" t="inlineStr">
        <is>
          <t>GO:0005829|GO:0070062|GO:0005615|GO:0005739|GO:0005886|GO:0005524|GO:0004111|GO:0031625|GO:0140651|GO:0046314|GO:0016310|GO:0021762</t>
        </is>
      </c>
      <c r="I1790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790" t="n">
        <v>100</v>
      </c>
      <c r="K1790" t="n">
        <v>381</v>
      </c>
      <c r="L1790" t="n">
        <v>2</v>
      </c>
      <c r="M1790" t="n">
        <v>13</v>
      </c>
      <c r="N1790" t="n">
        <v>1</v>
      </c>
      <c r="O1790" t="inlineStr">
        <is>
          <t>M(1).(2)PFSNSHNALKLR</t>
        </is>
      </c>
      <c r="P1790" t="inlineStr">
        <is>
          <t>---MPFSN</t>
        </is>
      </c>
      <c r="Q1790" t="inlineStr">
        <is>
          <t>Met removed</t>
        </is>
      </c>
      <c r="R1790" t="inlineStr"/>
      <c r="S1790" t="inlineStr">
        <is>
          <t>CLE_M24</t>
        </is>
      </c>
      <c r="T1790" t="inlineStr">
        <is>
          <t>Unknown</t>
        </is>
      </c>
      <c r="U1790" t="inlineStr">
        <is>
          <t>brain: 694.7;intestine: 653.4</t>
        </is>
      </c>
      <c r="V1790" t="inlineStr">
        <is>
          <t>Bipolar cells: 3318.5;Cone photoreceptor cells: 8232.3;Distal enterocytes: 8215.5;Horizontal cells: 2919.2;Muller glia cells: 3546.4;Paneth cells: 4895.9;Rod photoreceptor cells: 3346.3</t>
        </is>
      </c>
      <c r="W1790" t="inlineStr">
        <is>
          <t>14</t>
        </is>
      </c>
      <c r="X1790" t="inlineStr">
        <is>
          <t>103519667-103522833</t>
        </is>
      </c>
      <c r="Y1790" t="inlineStr">
        <is>
          <t>Cancer-related genes, Candidate cardiovascular disease genes, Enzymes, FDA approved drug targets, Metabolic proteins, Plasma proteins, Predicted intracellular proteins</t>
        </is>
      </c>
      <c r="Z1790" t="inlineStr"/>
      <c r="AA1790" t="inlineStr">
        <is>
          <t>Kinase, Transferase</t>
        </is>
      </c>
      <c r="AB1790" t="inlineStr">
        <is>
          <t>Cancer-related genes, FDA approved drug targets</t>
        </is>
      </c>
      <c r="AC1790" t="inlineStr"/>
    </row>
    <row r="1791">
      <c r="A1791" s="1" t="n">
        <v>1789</v>
      </c>
      <c r="B1791" t="inlineStr">
        <is>
          <t>PFWNEEIVPQIKEGKR</t>
        </is>
      </c>
      <c r="C1791" t="inlineStr">
        <is>
          <t>P18669</t>
        </is>
      </c>
      <c r="D1791" t="inlineStr">
        <is>
          <t>PGAM1_HUMAN</t>
        </is>
      </c>
      <c r="E1791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791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791" t="inlineStr">
        <is>
          <t>3D-structure|Acetylation|Direct protein sequencing|Glycolysis|Hydrolase|Isomerase|Phosphoprotein|Reference proteome</t>
        </is>
      </c>
      <c r="H1791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791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791" t="n">
        <v>100</v>
      </c>
      <c r="K1791" t="n">
        <v>254</v>
      </c>
      <c r="L1791" t="n">
        <v>165</v>
      </c>
      <c r="M1791" t="n">
        <v>180</v>
      </c>
      <c r="N1791" t="n">
        <v>164</v>
      </c>
      <c r="O1791" t="inlineStr">
        <is>
          <t>ARAL(164).(165)PFWNEEIVPQIKEGKR</t>
        </is>
      </c>
      <c r="P1791" t="inlineStr">
        <is>
          <t>ARALPFWN</t>
        </is>
      </c>
      <c r="Q1791" t="inlineStr">
        <is>
          <t>Internal</t>
        </is>
      </c>
      <c r="R1791" t="inlineStr"/>
      <c r="S1791" t="inlineStr"/>
      <c r="T1791" t="inlineStr"/>
      <c r="U1791" t="inlineStr"/>
      <c r="V1791" t="inlineStr">
        <is>
          <t>Extravillous trophoblasts: 589.6</t>
        </is>
      </c>
      <c r="W1791" t="inlineStr">
        <is>
          <t>10</t>
        </is>
      </c>
      <c r="X1791" t="inlineStr">
        <is>
          <t>97426191-97433444</t>
        </is>
      </c>
      <c r="Y1791" t="inlineStr">
        <is>
          <t>Candidate cardiovascular disease genes, Enzymes, Metabolic proteins, Plasma proteins, Predicted intracellular proteins</t>
        </is>
      </c>
      <c r="Z1791" t="inlineStr">
        <is>
          <t>Glycolysis</t>
        </is>
      </c>
      <c r="AA1791" t="inlineStr">
        <is>
          <t>Hydrolase, Isomerase</t>
        </is>
      </c>
      <c r="AB1791" t="inlineStr"/>
      <c r="AC1791" t="inlineStr">
        <is>
          <t>Dipeptidase_activity</t>
        </is>
      </c>
    </row>
    <row r="1792">
      <c r="A1792" s="1" t="n">
        <v>1790</v>
      </c>
      <c r="B1792" t="inlineStr">
        <is>
          <t>MALLVQELSSHRWDAADDIHR</t>
        </is>
      </c>
      <c r="C1792" t="inlineStr">
        <is>
          <t>Q9HD15</t>
        </is>
      </c>
      <c r="D1792" t="inlineStr">
        <is>
          <t>SRA1_HUMAN</t>
        </is>
      </c>
      <c r="E1792" t="inlineStr">
        <is>
          <t>MAELYVKPGNKERGWNDPPQFSYGLQTQAGGPRRSLLTKRVAAPQDGSPRVPASETSPGPPPMGPPPPSSKAPRSPPVGSGPASGVEPTSFPVESEAVMEDVLRPLEQALEDCRGHTRKQVCDDISRRLALLQEQWAGGKLSIPVKKRMALLVQELSSHRWDAADDIHRSLMVDHVTEVSQWMVGVKRLIAEKRSLFSEEAANEEKSAATAEKNHTIPGFQQAS</t>
        </is>
      </c>
      <c r="F1792" t="inlineStr">
        <is>
          <t>RecName: Full=Steroid receptor RNA activator 1 {ECO:0000305}; AltName: Full=Steroid receptor RNA activator protein; Short=SRAP;</t>
        </is>
      </c>
      <c r="G1792" t="inlineStr">
        <is>
          <t>3D-structure|Activator|Apoptosis|Cytoplasm|Nucleus|Phosphoprotein|Receptor|Reference proteome|Ribonucleoprotein|Transcription|Transcription regulation</t>
        </is>
      </c>
      <c r="H1792" t="inlineStr">
        <is>
          <t>GO:0005737|GO:0005829|GO:0045171|GO:0015630|GO:0005654|GO:0005634|GO:0005886|GO:1990904|GO:0031209|GO:0030374|GO:0002153|GO:0003713|GO:0006915|GO:0030154|GO:0071391|GO:0045662|GO:0042981|GO:0007346</t>
        </is>
      </c>
      <c r="I1792" t="inlineStr">
        <is>
          <t>C:cytoplasm|C:cytosol|C:intercellular bridge|C:microtubule cytoskeleton|C:nucleoplasm|C:nucleus|C:plasma membrane|C:ribonucleoprotein complex|C:SCAR complex|F:nuclear receptor coactivator activity|F:steroid receptor RNA activator RNA binding|F:transcription coactivator activity|P:apoptotic process|P:cell differentiation|P:cellular response to estrogen stimulus|P:negative regulation of myoblast differentiation|P:regulation of apoptotic process|P:regulation of mitotic cell cycle</t>
        </is>
      </c>
      <c r="J1792" t="n">
        <v>100</v>
      </c>
      <c r="K1792" t="n">
        <v>224</v>
      </c>
      <c r="L1792" t="n">
        <v>149</v>
      </c>
      <c r="M1792" t="n">
        <v>169</v>
      </c>
      <c r="N1792" t="n">
        <v>148</v>
      </c>
      <c r="O1792" t="inlineStr">
        <is>
          <t>VKKR(148).(149)MALLVQELSSHRWDAADDIHR</t>
        </is>
      </c>
      <c r="P1792" t="inlineStr">
        <is>
          <t>VKKRMALL</t>
        </is>
      </c>
      <c r="Q1792" t="inlineStr">
        <is>
          <t>Internal</t>
        </is>
      </c>
      <c r="R1792" t="inlineStr"/>
      <c r="S1792" t="inlineStr"/>
      <c r="T1792" t="inlineStr"/>
      <c r="U1792" t="inlineStr"/>
      <c r="V1792" t="inlineStr"/>
      <c r="W1792" t="inlineStr">
        <is>
          <t>5</t>
        </is>
      </c>
      <c r="X1792" t="inlineStr">
        <is>
          <t>140537340-140558252</t>
        </is>
      </c>
      <c r="Y1792" t="inlineStr">
        <is>
          <t>Predicted intracellular proteins</t>
        </is>
      </c>
      <c r="Z1792" t="inlineStr">
        <is>
          <t>Apoptosis, Transcription, Transcription regulation</t>
        </is>
      </c>
      <c r="AA1792" t="inlineStr">
        <is>
          <t>Activator, Receptor, Ribonucleoprotein</t>
        </is>
      </c>
      <c r="AB1792" t="inlineStr"/>
      <c r="AC1792" t="inlineStr"/>
    </row>
    <row r="1793">
      <c r="A1793" s="1" t="n">
        <v>1791</v>
      </c>
      <c r="B1793" t="inlineStr">
        <is>
          <t>PGAEFAPNKRR</t>
        </is>
      </c>
      <c r="C1793" t="inlineStr">
        <is>
          <t>Q15233</t>
        </is>
      </c>
      <c r="D1793" t="inlineStr">
        <is>
          <t>NONO_HUMAN</t>
        </is>
      </c>
      <c r="E1793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793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793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793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793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793" t="n">
        <v>100</v>
      </c>
      <c r="K1793" t="n">
        <v>471</v>
      </c>
      <c r="L1793" t="n">
        <v>459</v>
      </c>
      <c r="M1793" t="n">
        <v>469</v>
      </c>
      <c r="N1793" t="n">
        <v>458</v>
      </c>
      <c r="O1793" t="inlineStr">
        <is>
          <t>NRAA(458).(459)PGAEFAPNKRR</t>
        </is>
      </c>
      <c r="P1793" t="inlineStr">
        <is>
          <t>NRAAPGAE</t>
        </is>
      </c>
      <c r="Q1793" t="inlineStr">
        <is>
          <t>Internal</t>
        </is>
      </c>
      <c r="R1793" t="inlineStr"/>
      <c r="S1793" t="inlineStr"/>
      <c r="T1793" t="inlineStr"/>
      <c r="U1793" t="inlineStr"/>
      <c r="V1793" t="inlineStr"/>
      <c r="W1793" t="inlineStr">
        <is>
          <t>X</t>
        </is>
      </c>
      <c r="X1793" t="inlineStr">
        <is>
          <t>71254814-71301522</t>
        </is>
      </c>
      <c r="Y1793" t="inlineStr">
        <is>
          <t>Cancer-related genes, Disease related genes, Human disease related genes, Plasma proteins, Predicted intracellular proteins, Transcription factors</t>
        </is>
      </c>
      <c r="Z1793" t="inlineStr">
        <is>
          <t>Biological rhythms, DNA damage, DNA recombination, DNA repair, Immunity, Innate immunity, mRNA processing, mRNA splicing, Transcription, Transcription regulation</t>
        </is>
      </c>
      <c r="AA1793" t="inlineStr">
        <is>
          <t>Activator, DNA-binding, Repressor, RNA-binding</t>
        </is>
      </c>
      <c r="AB1793" t="inlineStr">
        <is>
          <t>Cancer-related genes, Intellectual disability</t>
        </is>
      </c>
      <c r="AC1793" t="inlineStr"/>
    </row>
    <row r="1794">
      <c r="A1794" s="1" t="n">
        <v>1792</v>
      </c>
      <c r="B1794" t="inlineStr">
        <is>
          <t>PGCELPVGTCPDMCPAAER</t>
        </is>
      </c>
      <c r="C1794" t="inlineStr">
        <is>
          <t>A6NKF1</t>
        </is>
      </c>
      <c r="D1794" t="inlineStr">
        <is>
          <t>SAC31_HUMAN</t>
        </is>
      </c>
      <c r="E1794" t="inlineStr">
        <is>
          <t>MAGRRAQTGSAPPRPAAPHPRPASRAFPQHCRPRDAERPPSPRSPLMPGCELPVGTCPDMCPAAERAQREREHRLHRLEVVPGCRQDPPRADPQRAVKEYSRPAAGKPRPPPSQLRPPSVLLATVRYLAGEVAESADIARAEVASFVADRLRAVLLDLALQGAGDAEAAVVLEAALATLLTVVARLGPDAARGPADPVLLQAQVQEGFGSLRRCYARGAGPHPRQPAFQGLFLLYNLGSVEALHEVLQLPAALRACPPLRKALAVDAAFREGNAARLFRLLQTLPYLPSCAVQCHVGHARREALARFARAFSTPKGQTLPLGFMVNLLALDGLREARDLCQAHGLPLDGEERVVFLRGRYVEEGLPPASTCKVLVESKLRGRTLEEVVMAEEEDEGTDRPGSPA</t>
        </is>
      </c>
      <c r="F1794" t="inlineStr">
        <is>
          <t>RecName: Full=SAC3 domain-containing protein 1; AltName: Full=SAC3 homology domain-containing protein 1;</t>
        </is>
      </c>
      <c r="G1794" t="inlineStr">
        <is>
          <t>Alternative splicing|Cell cycle|Cell division|Cytoplasm|Cytoskeleton|Mitosis|Phosphoprotein|Reference proteome</t>
        </is>
      </c>
      <c r="H1794" t="inlineStr">
        <is>
          <t>GO:0005813|GO:0005737|GO:0005634|GO:0032991|GO:0005819|GO:0051301|GO:0051298|GO:0051225</t>
        </is>
      </c>
      <c r="I1794" t="inlineStr">
        <is>
          <t>C:centrosome|C:cytoplasm|C:nucleus|C:protein-containing complex|C:spindle|P:cell division|P:centrosome duplication|P:spindle assembly</t>
        </is>
      </c>
      <c r="J1794" t="n">
        <v>100</v>
      </c>
      <c r="K1794" t="n">
        <v>404</v>
      </c>
      <c r="L1794" t="n">
        <v>48</v>
      </c>
      <c r="M1794" t="n">
        <v>66</v>
      </c>
      <c r="N1794" t="n">
        <v>47</v>
      </c>
      <c r="O1794" t="inlineStr">
        <is>
          <t>SPLM(47).(48)PGCELPVGTCPDMCPAAER</t>
        </is>
      </c>
      <c r="P1794" t="inlineStr">
        <is>
          <t>SPLMPGCE</t>
        </is>
      </c>
      <c r="Q1794" t="inlineStr">
        <is>
          <t>Internal</t>
        </is>
      </c>
      <c r="R1794" t="inlineStr"/>
      <c r="S1794" t="inlineStr"/>
      <c r="T1794" t="inlineStr"/>
      <c r="U1794" t="inlineStr"/>
      <c r="V1794" t="inlineStr"/>
      <c r="W1794" t="inlineStr"/>
      <c r="X1794" t="inlineStr"/>
      <c r="Y1794" t="inlineStr"/>
      <c r="Z1794" t="inlineStr"/>
      <c r="AA1794" t="inlineStr"/>
      <c r="AB1794" t="inlineStr"/>
      <c r="AC1794" t="inlineStr"/>
    </row>
    <row r="1795">
      <c r="A1795" s="1" t="n">
        <v>1793</v>
      </c>
      <c r="B1795" t="inlineStr">
        <is>
          <t>PEETFPNTETNGEFGKRPAEDMEEEQAFKR</t>
        </is>
      </c>
      <c r="C1795" t="inlineStr">
        <is>
          <t>P61978</t>
        </is>
      </c>
      <c r="D1795" t="inlineStr">
        <is>
          <t>HNRPK_HUMAN</t>
        </is>
      </c>
      <c r="E179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795" t="inlineStr">
        <is>
          <t>RecName: Full=Heterogeneous nuclear ribonucleoprotein K; Short=hnRNP K; AltName: Full=Transformation up-regulated nuclear protein; Short=TUNP;</t>
        </is>
      </c>
      <c r="G179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79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79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795" t="n">
        <v>100</v>
      </c>
      <c r="K1795" t="n">
        <v>463</v>
      </c>
      <c r="L1795" t="n">
        <v>6</v>
      </c>
      <c r="M1795" t="n">
        <v>35</v>
      </c>
      <c r="N1795" t="n">
        <v>5</v>
      </c>
      <c r="O1795" t="inlineStr">
        <is>
          <t>ETEQ(5).(6)PEETFPNTETNGEFGKRPAEDMEEEQAFKR</t>
        </is>
      </c>
      <c r="P1795" t="inlineStr">
        <is>
          <t>ETEQPEET</t>
        </is>
      </c>
      <c r="Q1795" t="inlineStr">
        <is>
          <t>Internal</t>
        </is>
      </c>
      <c r="R1795" t="inlineStr"/>
      <c r="S1795" t="inlineStr"/>
      <c r="T1795" t="inlineStr"/>
      <c r="U1795" t="inlineStr"/>
      <c r="V1795" t="inlineStr"/>
      <c r="W1795" t="inlineStr">
        <is>
          <t>9</t>
        </is>
      </c>
      <c r="X1795" t="inlineStr">
        <is>
          <t>83968083-83980616</t>
        </is>
      </c>
      <c r="Y1795" t="inlineStr">
        <is>
          <t>Disease related genes, Human disease related genes, Plasma proteins, Predicted intracellular proteins</t>
        </is>
      </c>
      <c r="Z1795" t="inlineStr">
        <is>
          <t>Host-virus interaction, mRNA processing, mRNA splicing, Transcription, Transcription regulation</t>
        </is>
      </c>
      <c r="AA1795" t="inlineStr">
        <is>
          <t>Activator, DNA-binding, Repressor, Ribonucleoprotein, RNA-binding</t>
        </is>
      </c>
      <c r="AB1795" t="inlineStr">
        <is>
          <t>Intellectual disability</t>
        </is>
      </c>
      <c r="AC1795" t="inlineStr"/>
    </row>
    <row r="1796">
      <c r="A1796" s="1" t="n">
        <v>1794</v>
      </c>
      <c r="B1796" t="inlineStr">
        <is>
          <t>NVLLDPQLVPGGGASEMAVAHALTEKSKAMTGVEQWPYR</t>
        </is>
      </c>
      <c r="C1796" t="inlineStr">
        <is>
          <t>P49368</t>
        </is>
      </c>
      <c r="D1796" t="inlineStr">
        <is>
          <t>TCPG_HUMAN</t>
        </is>
      </c>
      <c r="E179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796" t="inlineStr">
        <is>
          <t>RecName: Full=T-complex protein 1 subunit gamma; Short=TCP-1-gamma; AltName: Full=CCT-gamma; AltName: Full=hTRiC5;</t>
        </is>
      </c>
      <c r="G179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79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79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96" t="n">
        <v>100</v>
      </c>
      <c r="K1796" t="n">
        <v>545</v>
      </c>
      <c r="L1796" t="n">
        <v>400</v>
      </c>
      <c r="M1796" t="n">
        <v>438</v>
      </c>
      <c r="N1796" t="n">
        <v>399</v>
      </c>
      <c r="O1796" t="inlineStr">
        <is>
          <t>QVCR(399).(400)NVLLDPQLVPGGGASEMAVAHALTEKSKAMTGVEQWPYR</t>
        </is>
      </c>
      <c r="P1796" t="inlineStr">
        <is>
          <t>QVCRNVLL</t>
        </is>
      </c>
      <c r="Q1796" t="inlineStr">
        <is>
          <t>Internal</t>
        </is>
      </c>
      <c r="R1796" t="inlineStr"/>
      <c r="S1796" t="inlineStr">
        <is>
          <t>S01.151</t>
        </is>
      </c>
      <c r="T1796" t="inlineStr">
        <is>
          <t>trypsin 1</t>
        </is>
      </c>
      <c r="U1796" t="inlineStr"/>
      <c r="V1796" t="inlineStr"/>
      <c r="W1796" t="inlineStr">
        <is>
          <t>1</t>
        </is>
      </c>
      <c r="X1796" t="inlineStr">
        <is>
          <t>156308968-156367873</t>
        </is>
      </c>
      <c r="Y1796" t="inlineStr">
        <is>
          <t>Plasma proteins, Predicted intracellular proteins</t>
        </is>
      </c>
      <c r="Z1796" t="inlineStr"/>
      <c r="AA1796" t="inlineStr">
        <is>
          <t>Chaperone</t>
        </is>
      </c>
      <c r="AB1796" t="inlineStr"/>
      <c r="AC1796" t="inlineStr"/>
    </row>
    <row r="1797">
      <c r="A1797" s="1" t="n">
        <v>1795</v>
      </c>
      <c r="B1797" t="inlineStr">
        <is>
          <t>MAVRNNLAGAEELFAR</t>
        </is>
      </c>
      <c r="C1797" t="inlineStr">
        <is>
          <t>Q00610</t>
        </is>
      </c>
      <c r="D1797" t="inlineStr">
        <is>
          <t>CLH1_HUMAN</t>
        </is>
      </c>
      <c r="E179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797" t="inlineStr">
        <is>
          <t>RecName: Full=Clathrin heavy chain 1 {ECO:0000303|PubMed:26822784, ECO:0000303|PubMed:29100083}; AltName: Full=Clathrin heavy chain on chromosome 17; Short=CLH-17;</t>
        </is>
      </c>
      <c r="G179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79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79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797" t="n">
        <v>100</v>
      </c>
      <c r="K1797" t="n">
        <v>1675</v>
      </c>
      <c r="L1797" t="n">
        <v>351</v>
      </c>
      <c r="M1797" t="n">
        <v>366</v>
      </c>
      <c r="N1797" t="n">
        <v>350</v>
      </c>
      <c r="O1797" t="inlineStr">
        <is>
          <t>LALR(350).(351)MAVRNNLAGAEELFAR</t>
        </is>
      </c>
      <c r="P1797" t="inlineStr">
        <is>
          <t>LALRMAVR</t>
        </is>
      </c>
      <c r="Q1797" t="inlineStr">
        <is>
          <t>Internal</t>
        </is>
      </c>
      <c r="R1797" t="inlineStr"/>
      <c r="S1797" t="inlineStr"/>
      <c r="T1797" t="inlineStr"/>
      <c r="U1797" t="inlineStr"/>
      <c r="V1797" t="inlineStr"/>
      <c r="W1797" t="inlineStr">
        <is>
          <t>17</t>
        </is>
      </c>
      <c r="X1797" t="inlineStr">
        <is>
          <t>59619689-59696956</t>
        </is>
      </c>
      <c r="Y1797" t="inlineStr">
        <is>
          <t>Cancer-related genes, Disease related genes, Human disease related genes, Plasma proteins, Potential drug targets, Predicted intracellular proteins, Transporters</t>
        </is>
      </c>
      <c r="Z1797" t="inlineStr">
        <is>
          <t>Autophagy, Cell cycle, Cell division, Mitosis</t>
        </is>
      </c>
      <c r="AA1797" t="inlineStr"/>
      <c r="AB1797" t="inlineStr">
        <is>
          <t>Cancer-related genes, Disease variant, Intellectual disability</t>
        </is>
      </c>
      <c r="AC1797" t="inlineStr"/>
    </row>
    <row r="1798">
      <c r="A1798" s="1" t="n">
        <v>1796</v>
      </c>
      <c r="B1798" t="inlineStr">
        <is>
          <t>PEEHPVLLTEAPLNPKANR</t>
        </is>
      </c>
      <c r="C1798" t="inlineStr">
        <is>
          <t>P60709</t>
        </is>
      </c>
      <c r="D1798" t="inlineStr">
        <is>
          <t>ACTB_HUMAN</t>
        </is>
      </c>
      <c r="E179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98" t="inlineStr">
        <is>
          <t>RecName: Full=Actin, cytoplasmic 1; EC=3.6.4.- {ECO:0000250|UniProtKB:P68137}; AltName: Full=Beta-actin; Contains: RecName: Full=Actin, cytoplasmic 1, N-terminally processed;</t>
        </is>
      </c>
      <c r="G179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9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9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98" t="n">
        <v>50</v>
      </c>
      <c r="K1798" t="n">
        <v>375</v>
      </c>
      <c r="L1798" t="n">
        <v>98</v>
      </c>
      <c r="M1798" t="n">
        <v>116</v>
      </c>
      <c r="N1798" t="n">
        <v>97</v>
      </c>
      <c r="O1798" t="inlineStr">
        <is>
          <t>LRVA(97).(98)PEEHPVLLTEAPLNPKANR</t>
        </is>
      </c>
      <c r="P1798" t="inlineStr">
        <is>
          <t>LRVAPEEH</t>
        </is>
      </c>
      <c r="Q1798" t="inlineStr">
        <is>
          <t>Internal</t>
        </is>
      </c>
      <c r="R1798" t="inlineStr"/>
      <c r="S1798" t="inlineStr"/>
      <c r="T1798" t="inlineStr"/>
      <c r="U1798" t="inlineStr"/>
      <c r="V1798" t="inlineStr">
        <is>
          <t>Extravillous trophoblasts: 13855.3;Hofbauer cells: 15361.5</t>
        </is>
      </c>
      <c r="W1798" t="inlineStr">
        <is>
          <t>7</t>
        </is>
      </c>
      <c r="X1798" t="inlineStr">
        <is>
          <t>5526409-5563902</t>
        </is>
      </c>
      <c r="Y1798" t="inlineStr">
        <is>
          <t>Disease related genes, Human disease related genes, Plasma proteins, Predicted intracellular proteins</t>
        </is>
      </c>
      <c r="Z1798" t="inlineStr"/>
      <c r="AA1798" t="inlineStr"/>
      <c r="AB1798" t="inlineStr">
        <is>
          <t>Deafness, Disease variant, Dystonia, Intellectual disability</t>
        </is>
      </c>
      <c r="AC1798" t="inlineStr">
        <is>
          <t>Aminopeptidase_activity</t>
        </is>
      </c>
    </row>
    <row r="1799">
      <c r="A1799" s="1" t="n">
        <v>1797</v>
      </c>
      <c r="B1799" t="inlineStr">
        <is>
          <t>MDFQHRPGGKTGSGGVASSSESNRDR</t>
        </is>
      </c>
      <c r="C1799" t="inlineStr">
        <is>
          <t>Q15428</t>
        </is>
      </c>
      <c r="D1799" t="inlineStr">
        <is>
          <t>SF3A2_HUMAN</t>
        </is>
      </c>
      <c r="E1799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F1799" t="inlineStr">
        <is>
          <t>RecName: Full=Splicing factor 3A subunit 2; AltName: Full=SF3a66 {ECO:0000303|PubMed:11533230, ECO:0000303|PubMed:21349847}; AltName: Full=Spliceosome-associated protein 62; Short=SAP 62;</t>
        </is>
      </c>
      <c r="G1799" t="inlineStr">
        <is>
          <t>3D-structure|Acetylation|Direct protein sequencing|Metal-binding|mRNA processing|mRNA splicing|Nucleus|Phosphoprotein|Reference proteome|Repeat|Spliceosome|Zinc|Zinc-finger</t>
        </is>
      </c>
      <c r="H1799" t="inlineStr">
        <is>
          <t>GO:0071013|GO:0016607|GO:0005654|GO:0005634|GO:0005681|GO:0005686|GO:0071005|GO:0071004|GO:0005684|GO:0003723|GO:0008270|GO:0000389|GO:0006397|GO:0000398|GO:0010976|GO:0000245|GO:1903241</t>
        </is>
      </c>
      <c r="I1799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J1799" t="n">
        <v>100</v>
      </c>
      <c r="K1799" t="n">
        <v>464</v>
      </c>
      <c r="L1799" t="n">
        <v>1</v>
      </c>
      <c r="M1799" t="n">
        <v>26</v>
      </c>
      <c r="N1799" t="n">
        <v>0</v>
      </c>
      <c r="O1799" t="inlineStr">
        <is>
          <t>(0).(1)MDFQHRPGGKTGSGGVASSSESNRDR</t>
        </is>
      </c>
      <c r="P1799" t="inlineStr">
        <is>
          <t>----MDFQ</t>
        </is>
      </c>
      <c r="Q1799" t="inlineStr">
        <is>
          <t>Met intact</t>
        </is>
      </c>
      <c r="R1799" t="inlineStr"/>
      <c r="S1799" t="inlineStr"/>
      <c r="T1799" t="inlineStr"/>
      <c r="U1799" t="inlineStr"/>
      <c r="V1799" t="inlineStr"/>
      <c r="W1799" t="inlineStr">
        <is>
          <t>19</t>
        </is>
      </c>
      <c r="X1799" t="inlineStr">
        <is>
          <t>2236824-2248655</t>
        </is>
      </c>
      <c r="Y1799" t="inlineStr">
        <is>
          <t>Plasma proteins, Predicted intracellular proteins</t>
        </is>
      </c>
      <c r="Z1799" t="inlineStr">
        <is>
          <t>mRNA processing, mRNA splicing</t>
        </is>
      </c>
      <c r="AA1799" t="inlineStr"/>
      <c r="AB1799" t="inlineStr"/>
      <c r="AC1799" t="inlineStr"/>
    </row>
    <row r="1800">
      <c r="A1800" s="1" t="n">
        <v>1798</v>
      </c>
      <c r="B1800" t="inlineStr">
        <is>
          <t>MDFQHRPGGKTGSGGVASSSESNR</t>
        </is>
      </c>
      <c r="C1800" t="inlineStr">
        <is>
          <t>Q15428</t>
        </is>
      </c>
      <c r="D1800" t="inlineStr">
        <is>
          <t>SF3A2_HUMAN</t>
        </is>
      </c>
      <c r="E1800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F1800" t="inlineStr">
        <is>
          <t>RecName: Full=Splicing factor 3A subunit 2; AltName: Full=SF3a66 {ECO:0000303|PubMed:11533230, ECO:0000303|PubMed:21349847}; AltName: Full=Spliceosome-associated protein 62; Short=SAP 62;</t>
        </is>
      </c>
      <c r="G1800" t="inlineStr">
        <is>
          <t>3D-structure|Acetylation|Direct protein sequencing|Metal-binding|mRNA processing|mRNA splicing|Nucleus|Phosphoprotein|Reference proteome|Repeat|Spliceosome|Zinc|Zinc-finger</t>
        </is>
      </c>
      <c r="H1800" t="inlineStr">
        <is>
          <t>GO:0071013|GO:0016607|GO:0005654|GO:0005634|GO:0005681|GO:0005686|GO:0071005|GO:0071004|GO:0005684|GO:0003723|GO:0008270|GO:0000389|GO:0006397|GO:0000398|GO:0010976|GO:0000245|GO:1903241</t>
        </is>
      </c>
      <c r="I1800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J1800" t="n">
        <v>100</v>
      </c>
      <c r="K1800" t="n">
        <v>464</v>
      </c>
      <c r="L1800" t="n">
        <v>1</v>
      </c>
      <c r="M1800" t="n">
        <v>24</v>
      </c>
      <c r="N1800" t="n">
        <v>0</v>
      </c>
      <c r="O1800" t="inlineStr">
        <is>
          <t>(0).(1)MDFQHRPGGKTGSGGVASSSESNR</t>
        </is>
      </c>
      <c r="P1800" t="inlineStr">
        <is>
          <t>----MDFQ</t>
        </is>
      </c>
      <c r="Q1800" t="inlineStr">
        <is>
          <t>Met intact</t>
        </is>
      </c>
      <c r="R1800" t="inlineStr"/>
      <c r="S1800" t="inlineStr"/>
      <c r="T1800" t="inlineStr"/>
      <c r="U1800" t="inlineStr"/>
      <c r="V1800" t="inlineStr"/>
      <c r="W1800" t="inlineStr">
        <is>
          <t>19</t>
        </is>
      </c>
      <c r="X1800" t="inlineStr">
        <is>
          <t>2236824-2248655</t>
        </is>
      </c>
      <c r="Y1800" t="inlineStr">
        <is>
          <t>Plasma proteins, Predicted intracellular proteins</t>
        </is>
      </c>
      <c r="Z1800" t="inlineStr">
        <is>
          <t>mRNA processing, mRNA splicing</t>
        </is>
      </c>
      <c r="AA1800" t="inlineStr"/>
      <c r="AB1800" t="inlineStr"/>
      <c r="AC1800" t="inlineStr"/>
    </row>
    <row r="1801">
      <c r="A1801" s="1" t="n">
        <v>1799</v>
      </c>
      <c r="B1801" t="inlineStr">
        <is>
          <t>MDFENLFSKPPNPALGKTATDSDER</t>
        </is>
      </c>
      <c r="C1801" t="inlineStr">
        <is>
          <t>Q8N5P1</t>
        </is>
      </c>
      <c r="D1801" t="inlineStr">
        <is>
          <t>ZC3H8_HUMAN</t>
        </is>
      </c>
      <c r="E1801" t="inlineStr">
        <is>
          <t>MDFENLFSKPPNPALGKTATDSDERIDDEIDTEVEETQEEKIKLECEQIPKKFRHSAISPKSSLHRKSRSKDYDVYSDNDICSQESEDNFAKELQQYIQAREMANAAQPEESTKKEGVKDTPQAAKQKNKNLKAGHKNGKQKKMKRKWPGPGNKGSNALLRNSGSQEEDGKPKEKQQHLSQAFINQHTVERKGKQICKYFLERKCIKGDQCKFDHDAEIEKKKEMCKFYVQGYCTRGENCLYLHNEYPCKFYHTGTKCYQGEYCKFSHAPLTPETQELLAKVLDTEKKSCK</t>
        </is>
      </c>
      <c r="F1801" t="inlineStr">
        <is>
          <t>RecName: Full=Zinc finger CCCH domain-containing protein 8;</t>
        </is>
      </c>
      <c r="G1801" t="inlineStr">
        <is>
          <t>Apoptosis|Isopeptide bond|Metal-binding|Nucleus|Phosphoprotein|Reference proteome|Repeat|Repressor|RNA-binding|Transcription|Transcription regulation|Ubl conjugation|Zinc|Zinc-finger</t>
        </is>
      </c>
      <c r="H1801" t="inlineStr">
        <is>
          <t>GO:0015030|GO:0000785|GO:0000791|GO:0035363|GO:0016604|GO:0005654|GO:0005634|GO:0008023|GO:0001227|GO:0046872|GO:0003723|GO:0001162|GO:0006915|GO:0045892|GO:0033085|GO:0070245|GO:0045945|GO:0046677|GO:0042795|GO:0042796|GO:0043029</t>
        </is>
      </c>
      <c r="I1801" t="inlineStr">
        <is>
          <t>C:Cajal body|C:chromatin|C:euchromatin|C:histone locus body|C:nuclear body|C:nucleoplasm|C:nucleus|C:transcription elongation factor complex|F:DNA-binding transcription repressor activity, RNA polymerase II-specific|F:metal ion binding|F:RNA binding|F:RNA polymerase II intronic transcription regulatory region sequence-specific DNA binding|P:apoptotic process|P:negative regulation of DNA-templated transcription|P:negative regulation of T cell differentiation in thymus|P:positive regulation of thymocyte apoptotic process|P:positive regulation of transcription by RNA polymerase III|P:response to antibiotic|P:snRNA transcription by RNA polymerase II|P:snRNA transcription by RNA polymerase III|P:T cell homeostasis</t>
        </is>
      </c>
      <c r="J1801" t="n">
        <v>100</v>
      </c>
      <c r="K1801" t="n">
        <v>291</v>
      </c>
      <c r="L1801" t="n">
        <v>1</v>
      </c>
      <c r="M1801" t="n">
        <v>25</v>
      </c>
      <c r="N1801" t="n">
        <v>0</v>
      </c>
      <c r="O1801" t="inlineStr">
        <is>
          <t>(0).(1)MDFENLFSKPPNPALGKTATDSDER</t>
        </is>
      </c>
      <c r="P1801" t="inlineStr">
        <is>
          <t>----MDFE</t>
        </is>
      </c>
      <c r="Q1801" t="inlineStr">
        <is>
          <t>Met intact</t>
        </is>
      </c>
      <c r="R1801" t="inlineStr"/>
      <c r="S1801" t="inlineStr"/>
      <c r="T1801" t="inlineStr"/>
      <c r="U1801" t="inlineStr"/>
      <c r="V1801" t="inlineStr"/>
      <c r="W1801" t="inlineStr">
        <is>
          <t>2</t>
        </is>
      </c>
      <c r="X1801" t="inlineStr">
        <is>
          <t>112211529-112255136</t>
        </is>
      </c>
      <c r="Y1801" t="inlineStr">
        <is>
          <t>Predicted intracellular proteins, Transcription factors</t>
        </is>
      </c>
      <c r="Z1801" t="inlineStr">
        <is>
          <t>Apoptosis, Transcription, Transcription regulation</t>
        </is>
      </c>
      <c r="AA1801" t="inlineStr">
        <is>
          <t>Repressor, RNA-binding</t>
        </is>
      </c>
      <c r="AB1801" t="inlineStr"/>
      <c r="AC1801" t="inlineStr"/>
    </row>
    <row r="1802">
      <c r="A1802" s="1" t="n">
        <v>1800</v>
      </c>
      <c r="B1802" t="inlineStr">
        <is>
          <t>MDFEDDYTHSACR</t>
        </is>
      </c>
      <c r="C1802" t="inlineStr">
        <is>
          <t>Q5BKZ1</t>
        </is>
      </c>
      <c r="D1802" t="inlineStr">
        <is>
          <t>ZN326_HUMAN</t>
        </is>
      </c>
      <c r="E1802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1802" t="inlineStr">
        <is>
          <t>RecName: Full=DBIRD complex subunit ZNF326; AltName: Full=Zinc finger protein 326; AltName: Full=Zinc finger protein interacting with mRNPs and DBC1;</t>
        </is>
      </c>
      <c r="G1802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1802" t="inlineStr">
        <is>
          <t>GO:0044609|GO:0043231|GO:0016363|GO:0005654|GO:0005634|GO:0003677|GO:0046872|GO:0003723|GO:0000993|GO:0006397|GO:0032784|GO:0043484|GO:0008380</t>
        </is>
      </c>
      <c r="I1802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1802" t="n">
        <v>100</v>
      </c>
      <c r="K1802" t="n">
        <v>582</v>
      </c>
      <c r="L1802" t="n">
        <v>1</v>
      </c>
      <c r="M1802" t="n">
        <v>13</v>
      </c>
      <c r="N1802" t="n">
        <v>0</v>
      </c>
      <c r="O1802" t="inlineStr">
        <is>
          <t>(0).(1)MDFEDDYTHSACR</t>
        </is>
      </c>
      <c r="P1802" t="inlineStr">
        <is>
          <t>----MDFE</t>
        </is>
      </c>
      <c r="Q1802" t="inlineStr">
        <is>
          <t>Met intact</t>
        </is>
      </c>
      <c r="R1802" t="inlineStr"/>
      <c r="S1802" t="inlineStr"/>
      <c r="T1802" t="inlineStr"/>
      <c r="U1802" t="inlineStr">
        <is>
          <t>retina: 52.6</t>
        </is>
      </c>
      <c r="V1802" t="inlineStr">
        <is>
          <t>Cone photoreceptor cells: 220.6;Rod photoreceptor cells: 452.9</t>
        </is>
      </c>
      <c r="W1802" t="inlineStr">
        <is>
          <t>1</t>
        </is>
      </c>
      <c r="X1802" t="inlineStr">
        <is>
          <t>89995110-90035533</t>
        </is>
      </c>
      <c r="Y1802" t="inlineStr">
        <is>
          <t>Predicted intracellular proteins</t>
        </is>
      </c>
      <c r="Z1802" t="inlineStr">
        <is>
          <t>mRNA processing, mRNA splicing, Transcription, Transcription regulation</t>
        </is>
      </c>
      <c r="AA1802" t="inlineStr">
        <is>
          <t>Activator, DNA-binding</t>
        </is>
      </c>
      <c r="AB1802" t="inlineStr"/>
      <c r="AC1802" t="inlineStr"/>
    </row>
    <row r="1803">
      <c r="A1803" s="1" t="n">
        <v>1801</v>
      </c>
      <c r="B1803" t="inlineStr">
        <is>
          <t>MDETSPLVSPER</t>
        </is>
      </c>
      <c r="C1803" t="inlineStr">
        <is>
          <t>Q9BTU6</t>
        </is>
      </c>
      <c r="D1803" t="inlineStr">
        <is>
          <t>P4K2A_HUMAN</t>
        </is>
      </c>
      <c r="E1803" t="inlineStr">
        <is>
          <t>MDETSPLVSPERAQPPDYTFPSGSGAHFPQVPGGAVRVAAAAGSGPSPPGSPGHDRERQPLLDRARGAAAQGQTQTVAAQAQALAAQAAAAAHAAQAHRERNEFPEDPEFEAVVRQAELAIERCIFPERIYQGSSGSYFVKDPQGRIIAVFKPKNEEPYGHLNPKWTKWLQKLCCPCCFGRDCLVLNQGYLSEAGASLVDQKLELNIVPRTKVVYLASETFNYSAIDRVKSRGKRLALEKVPKVGQRFNRIGLPPKVGSFQLFVEGYKDADYWLRRFEAEPLPENTNRQLLLQFERLVVLDYIIRNTDRGNDNWLIKYDCPMDSSSSRDTDWVVVKEPVIKVAAIDNGLAFPLKHPDSWRAYPFYWAWLPQAKVPFSQEIKDLILPKISDPNFVKDLEEDLYELFKKDPGFDRGQFHKQIAVMRGQILNLTQALKDNKSPLHLVQMPPVIVETARSHQRSSSESYTQSFQSRKPFFSWW</t>
        </is>
      </c>
      <c r="F1803" t="inlineStr">
        <is>
          <t>RecName: Full=Phosphatidylinositol 4-kinase type 2-alpha; EC=2.7.1.67 {ECO:0000269|PubMed:11279162, ECO:0000269|PubMed:12324459, ECO:0000269|PubMed:20388919, ECO:0000269|PubMed:24675427, ECO:0000269|PubMed:25168678}; AltName: Full=Phosphatidylinositol 4-kinase type II-alpha;</t>
        </is>
      </c>
      <c r="G1803" t="inlineStr">
        <is>
          <t>3D-structure|Acetylation|ATP-binding|Cell membrane|Cell projection|Cytoplasmic vesicle|Endosome|Golgi apparatus|Kinase|Lipid metabolism|Lipoprotein|Membrane|Mitochondrion|Nucleotide-binding|Palmitate|Phosphoprotein|Reference proteome|Synapse|Synaptosome|Transferase|Ubl conjugation</t>
        </is>
      </c>
      <c r="H1803" t="inlineStr">
        <is>
          <t>GO:0031410|GO:0005829|GO:0030425|GO:0031901|GO:0005768|GO:0000139|GO:0035838|GO:0005765|GO:0016020|GO:0045121|GO:0005739|GO:0043005|GO:0043025|GO:0043204|GO:0005886|GO:0042734|GO:0005802|GO:0004430|GO:0035651|GO:0005524|GO:0000287|GO:0007032|GO:0007030|GO:0006661|GO:0046854|GO:0016310</t>
        </is>
      </c>
      <c r="I1803" t="inlineStr">
        <is>
          <t>C:cytoplasmic vesicle|C:cytosol|C:dendrite|C:early endosome membrane|C:endosome|C:Golgi membrane|C:growing cell tip|C:lysosomal membrane|C:membrane|C:membrane raft|C:mitochondrion|C:neuron projection|C:neuronal cell body|C:perikaryon|C:plasma membrane|C:presynaptic membrane|C:trans-Golgi network|F:1-phosphatidylinositol 4-kinase activity|F:AP-3 adaptor complex binding|F:ATP binding|F:magnesium ion binding|P:endosome organization|P:Golgi organization|P:phosphatidylinositol biosynthetic process|P:phosphatidylinositol phosphate biosynthetic process|P:phosphorylation</t>
        </is>
      </c>
      <c r="J1803" t="n">
        <v>100</v>
      </c>
      <c r="K1803" t="n">
        <v>479</v>
      </c>
      <c r="L1803" t="n">
        <v>1</v>
      </c>
      <c r="M1803" t="n">
        <v>12</v>
      </c>
      <c r="N1803" t="n">
        <v>0</v>
      </c>
      <c r="O1803" t="inlineStr">
        <is>
          <t>(0).(1)MDETSPLVSPER</t>
        </is>
      </c>
      <c r="P1803" t="inlineStr">
        <is>
          <t>----MDET</t>
        </is>
      </c>
      <c r="Q1803" t="inlineStr">
        <is>
          <t>Met intact</t>
        </is>
      </c>
      <c r="R1803" t="inlineStr"/>
      <c r="S1803" t="inlineStr"/>
      <c r="T1803" t="inlineStr"/>
      <c r="U1803" t="inlineStr"/>
      <c r="V1803" t="inlineStr"/>
      <c r="W1803" t="inlineStr">
        <is>
          <t>10</t>
        </is>
      </c>
      <c r="X1803" t="inlineStr">
        <is>
          <t>97640686-97676434</t>
        </is>
      </c>
      <c r="Y1803" t="inlineStr">
        <is>
          <t>Enzymes, Metabolic proteins, Predicted intracellular proteins</t>
        </is>
      </c>
      <c r="Z1803" t="inlineStr">
        <is>
          <t>Lipid metabolism</t>
        </is>
      </c>
      <c r="AA1803" t="inlineStr">
        <is>
          <t>Kinase, Transferase</t>
        </is>
      </c>
      <c r="AB1803" t="inlineStr"/>
      <c r="AC1803" t="inlineStr"/>
    </row>
    <row r="1804">
      <c r="A1804" s="1" t="n">
        <v>1802</v>
      </c>
      <c r="B1804" t="inlineStr">
        <is>
          <t>MDEQALLGLNPNADSDFRQR</t>
        </is>
      </c>
      <c r="C1804" t="inlineStr">
        <is>
          <t>O43592</t>
        </is>
      </c>
      <c r="D1804" t="inlineStr">
        <is>
          <t>XPOT_HUMAN</t>
        </is>
      </c>
      <c r="E1804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1804" t="inlineStr">
        <is>
          <t>RecName: Full=Exportin-T; AltName: Full=Exportin(tRNA); AltName: Full=tRNA exportin;</t>
        </is>
      </c>
      <c r="G1804" t="inlineStr">
        <is>
          <t>Acetylation|Cytoplasm|Direct protein sequencing|Nucleus|Reference proteome|RNA-binding|Transport|tRNA-binding</t>
        </is>
      </c>
      <c r="H1804" t="inlineStr">
        <is>
          <t>GO:0005737|GO:0005829|GO:0016363|GO:0005643|GO:0005654|GO:0031267|GO:0000049|GO:0006886|GO:0006409|GO:0071528</t>
        </is>
      </c>
      <c r="I1804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1804" t="n">
        <v>100</v>
      </c>
      <c r="K1804" t="n">
        <v>962</v>
      </c>
      <c r="L1804" t="n">
        <v>1</v>
      </c>
      <c r="M1804" t="n">
        <v>20</v>
      </c>
      <c r="N1804" t="n">
        <v>0</v>
      </c>
      <c r="O1804" t="inlineStr">
        <is>
          <t>(0).(1)MDEQALLGLNPNADSDFRQR</t>
        </is>
      </c>
      <c r="P1804" t="inlineStr">
        <is>
          <t>----MDEQ</t>
        </is>
      </c>
      <c r="Q1804" t="inlineStr">
        <is>
          <t>Met intact</t>
        </is>
      </c>
      <c r="R1804" t="inlineStr"/>
      <c r="S1804" t="inlineStr"/>
      <c r="T1804" t="inlineStr"/>
      <c r="U1804" t="inlineStr"/>
      <c r="V1804" t="inlineStr"/>
      <c r="W1804" t="inlineStr">
        <is>
          <t>12</t>
        </is>
      </c>
      <c r="X1804" t="inlineStr">
        <is>
          <t>64404392-64451125</t>
        </is>
      </c>
      <c r="Y1804" t="inlineStr">
        <is>
          <t>Predicted intracellular proteins, Transporters</t>
        </is>
      </c>
      <c r="Z1804" t="inlineStr">
        <is>
          <t>Transport</t>
        </is>
      </c>
      <c r="AA1804" t="inlineStr">
        <is>
          <t>RNA-binding, tRNA-binding</t>
        </is>
      </c>
      <c r="AB1804" t="inlineStr"/>
      <c r="AC1804" t="inlineStr"/>
    </row>
    <row r="1805">
      <c r="A1805" s="1" t="n">
        <v>1803</v>
      </c>
      <c r="B1805" t="inlineStr">
        <is>
          <t>MDEPSPLAQPLELNQHSR</t>
        </is>
      </c>
      <c r="C1805" t="inlineStr">
        <is>
          <t>Q13085</t>
        </is>
      </c>
      <c r="D1805" t="inlineStr">
        <is>
          <t>ACACA_HUMAN</t>
        </is>
      </c>
      <c r="E1805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805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805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805" t="inlineStr">
        <is>
          <t>GO:0015629|GO:0005829|GO:0001650|GO:0005739|GO:0003989|GO:0005524|GO:0042802|GO:0046872|GO:0006084|GO:0071380|GO:0006633|GO:0046949|GO:0055088|GO:2001295|GO:0051289|GO:0019538|GO:0001894</t>
        </is>
      </c>
      <c r="I1805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805" t="n">
        <v>100</v>
      </c>
      <c r="K1805" t="n">
        <v>2346</v>
      </c>
      <c r="L1805" t="n">
        <v>1</v>
      </c>
      <c r="M1805" t="n">
        <v>18</v>
      </c>
      <c r="N1805" t="n">
        <v>0</v>
      </c>
      <c r="O1805" t="inlineStr">
        <is>
          <t>(0).(1)MDEPSPLAQPLELNQHSR</t>
        </is>
      </c>
      <c r="P1805" t="inlineStr">
        <is>
          <t>----MDEP</t>
        </is>
      </c>
      <c r="Q1805" t="inlineStr">
        <is>
          <t>Met intact</t>
        </is>
      </c>
      <c r="R1805" t="inlineStr"/>
      <c r="S1805" t="inlineStr"/>
      <c r="T1805" t="inlineStr"/>
      <c r="U1805" t="inlineStr"/>
      <c r="V1805" t="inlineStr">
        <is>
          <t>Astrocytes: 133.8;Excitatory neurons: 227.5;Inhibitory neurons: 193.1;Oligodendrocyte precursor cells: 173.3;Oligodendrocytes: 176.4</t>
        </is>
      </c>
      <c r="W1805" t="inlineStr">
        <is>
          <t>17</t>
        </is>
      </c>
      <c r="X1805" t="inlineStr">
        <is>
          <t>37084992-37406836</t>
        </is>
      </c>
      <c r="Y1805" t="inlineStr">
        <is>
          <t>Disease related genes, Enzymes, Metabolic proteins, Potential drug targets, Predicted intracellular proteins</t>
        </is>
      </c>
      <c r="Z1805" t="inlineStr">
        <is>
          <t>Fatty acid biosynthesis, Fatty acid metabolism, Lipid biosynthesis, Lipid metabolism</t>
        </is>
      </c>
      <c r="AA1805" t="inlineStr">
        <is>
          <t>Allosteric enzyme, Ligase, Multifunctional enzyme</t>
        </is>
      </c>
      <c r="AB1805" t="inlineStr"/>
      <c r="AC1805" t="inlineStr"/>
    </row>
    <row r="1806">
      <c r="A1806" s="1" t="n">
        <v>1804</v>
      </c>
      <c r="B1806" t="inlineStr">
        <is>
          <t>PALTPEQKKELSDIAHR</t>
        </is>
      </c>
      <c r="C1806" t="inlineStr">
        <is>
          <t>P04075</t>
        </is>
      </c>
      <c r="D1806" t="inlineStr">
        <is>
          <t>ALDOA_HUMAN</t>
        </is>
      </c>
      <c r="E180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806" t="inlineStr">
        <is>
          <t>RecName: Full=Fructose-bisphosphate aldolase A {ECO:0000305}; EC=4.1.2.13 {ECO:0000269|PubMed:14766013}; AltName: Full=Lung cancer antigen NY-LU-1; AltName: Full=Muscle-type aldolase;</t>
        </is>
      </c>
      <c r="G180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80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80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806" t="n">
        <v>100</v>
      </c>
      <c r="K1806" t="n">
        <v>364</v>
      </c>
      <c r="L1806" t="n">
        <v>6</v>
      </c>
      <c r="M1806" t="n">
        <v>22</v>
      </c>
      <c r="N1806" t="n">
        <v>5</v>
      </c>
      <c r="O1806" t="inlineStr">
        <is>
          <t>PYQY(5).(6)PALTPEQKKELSDIAHR</t>
        </is>
      </c>
      <c r="P1806" t="inlineStr">
        <is>
          <t>PYQYPALT</t>
        </is>
      </c>
      <c r="Q1806" t="inlineStr">
        <is>
          <t>Internal</t>
        </is>
      </c>
      <c r="R1806" t="inlineStr"/>
      <c r="S1806" t="inlineStr"/>
      <c r="T1806" t="inlineStr"/>
      <c r="U1806" t="inlineStr">
        <is>
          <t>skeletal muscle: 26754.8;tongue: 9180.4</t>
        </is>
      </c>
      <c r="V1806" t="inlineStr">
        <is>
          <t>Basal squamous epithelial cells: 788.2;Gastric mucus-secreting cells: 362.5;Squamous epithelial cells: 1043.7;Thymic epithelial cells: 353.0</t>
        </is>
      </c>
      <c r="W1806" t="inlineStr">
        <is>
          <t>16</t>
        </is>
      </c>
      <c r="X1806" t="inlineStr">
        <is>
          <t>30064164-30070457</t>
        </is>
      </c>
      <c r="Y1806" t="inlineStr">
        <is>
          <t>Cancer-related genes, Disease related genes, Enzymes, Human disease related genes, Metabolic proteins, Plasma proteins, Potential drug targets, Predicted intracellular proteins</t>
        </is>
      </c>
      <c r="Z1806" t="inlineStr">
        <is>
          <t>Glycolysis</t>
        </is>
      </c>
      <c r="AA1806" t="inlineStr">
        <is>
          <t>Lyase</t>
        </is>
      </c>
      <c r="AB1806" t="inlineStr">
        <is>
          <t>Cancer-related genes, Disease variant, Glycogen storage disease, Hereditary hemolytic anemia</t>
        </is>
      </c>
      <c r="AC1806" t="inlineStr"/>
    </row>
    <row r="1807">
      <c r="A1807" s="1" t="n">
        <v>1805</v>
      </c>
      <c r="B1807" t="inlineStr">
        <is>
          <t>MDEAVGDLKQALPCVAESPTVHVEVHQR</t>
        </is>
      </c>
      <c r="C1807" t="inlineStr">
        <is>
          <t>Q15645</t>
        </is>
      </c>
      <c r="D1807" t="inlineStr">
        <is>
          <t>PCH2_HUMAN</t>
        </is>
      </c>
      <c r="E1807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1807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1807" t="inlineStr">
        <is>
          <t>3D-structure|Acetylation|Alternative splicing|ATP-binding|Differentiation|Disease variant|Meiosis|Nucleotide-binding|Oogenesis|Reference proteome|Spermatogenesis</t>
        </is>
      </c>
      <c r="H1807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1807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1807" t="n">
        <v>100</v>
      </c>
      <c r="K1807" t="n">
        <v>432</v>
      </c>
      <c r="L1807" t="n">
        <v>1</v>
      </c>
      <c r="M1807" t="n">
        <v>28</v>
      </c>
      <c r="N1807" t="n">
        <v>0</v>
      </c>
      <c r="O1807" t="inlineStr">
        <is>
          <t>(0).(1)MDEAVGDLKQALPCVAESPTVHVEVHQR</t>
        </is>
      </c>
      <c r="P1807" t="inlineStr">
        <is>
          <t>----MDEA</t>
        </is>
      </c>
      <c r="Q1807" t="inlineStr">
        <is>
          <t>Met intact</t>
        </is>
      </c>
      <c r="R1807" t="inlineStr"/>
      <c r="S1807" t="inlineStr"/>
      <c r="T1807" t="inlineStr"/>
      <c r="U1807" t="inlineStr">
        <is>
          <t>testis: 29.9</t>
        </is>
      </c>
      <c r="V1807" t="inlineStr">
        <is>
          <t>Early spermatids: 64.3;Late spermatids: 232.8;Respiratory ciliated cells: 47.1;Spermatocytes: 99.1;Spermatogonia: 55.5</t>
        </is>
      </c>
      <c r="W1807" t="inlineStr">
        <is>
          <t>5</t>
        </is>
      </c>
      <c r="X1807" t="inlineStr">
        <is>
          <t>892884-919357</t>
        </is>
      </c>
      <c r="Y1807" t="inlineStr">
        <is>
          <t>Disease related genes, Human disease related genes, Predicted intracellular proteins</t>
        </is>
      </c>
      <c r="Z1807" t="inlineStr">
        <is>
          <t>Differentiation, Meiosis, Oogenesis, Spermatogenesis</t>
        </is>
      </c>
      <c r="AA1807" t="inlineStr"/>
      <c r="AB1807" t="inlineStr">
        <is>
          <t>Disease variant</t>
        </is>
      </c>
      <c r="AC1807" t="inlineStr"/>
    </row>
    <row r="1808">
      <c r="A1808" s="1" t="n">
        <v>1806</v>
      </c>
      <c r="B1808" t="inlineStr">
        <is>
          <t>MDEAVGDLKQALPCVAESPTVHVEVHQR</t>
        </is>
      </c>
      <c r="C1808" t="inlineStr">
        <is>
          <t>Q15645</t>
        </is>
      </c>
      <c r="D1808" t="inlineStr">
        <is>
          <t>PCH2_HUMAN</t>
        </is>
      </c>
      <c r="E1808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1808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1808" t="inlineStr">
        <is>
          <t>3D-structure|Acetylation|Alternative splicing|ATP-binding|Differentiation|Disease variant|Meiosis|Nucleotide-binding|Oogenesis|Reference proteome|Spermatogenesis</t>
        </is>
      </c>
      <c r="H1808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1808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1808" t="n">
        <v>100</v>
      </c>
      <c r="K1808" t="n">
        <v>432</v>
      </c>
      <c r="L1808" t="n">
        <v>1</v>
      </c>
      <c r="M1808" t="n">
        <v>28</v>
      </c>
      <c r="N1808" t="n">
        <v>0</v>
      </c>
      <c r="O1808" t="inlineStr">
        <is>
          <t>(0).(1)MDEAVGDLKQALPCVAESPTVHVEVHQR</t>
        </is>
      </c>
      <c r="P1808" t="inlineStr">
        <is>
          <t>----MDEA</t>
        </is>
      </c>
      <c r="Q1808" t="inlineStr">
        <is>
          <t>Met intact</t>
        </is>
      </c>
      <c r="R1808" t="inlineStr"/>
      <c r="S1808" t="inlineStr"/>
      <c r="T1808" t="inlineStr"/>
      <c r="U1808" t="inlineStr">
        <is>
          <t>testis: 29.9</t>
        </is>
      </c>
      <c r="V1808" t="inlineStr">
        <is>
          <t>Early spermatids: 64.3;Late spermatids: 232.8;Respiratory ciliated cells: 47.1;Spermatocytes: 99.1;Spermatogonia: 55.5</t>
        </is>
      </c>
      <c r="W1808" t="inlineStr">
        <is>
          <t>5</t>
        </is>
      </c>
      <c r="X1808" t="inlineStr">
        <is>
          <t>892884-919357</t>
        </is>
      </c>
      <c r="Y1808" t="inlineStr">
        <is>
          <t>Disease related genes, Human disease related genes, Predicted intracellular proteins</t>
        </is>
      </c>
      <c r="Z1808" t="inlineStr">
        <is>
          <t>Differentiation, Meiosis, Oogenesis, Spermatogenesis</t>
        </is>
      </c>
      <c r="AA1808" t="inlineStr"/>
      <c r="AB1808" t="inlineStr">
        <is>
          <t>Disease variant</t>
        </is>
      </c>
      <c r="AC1808" t="inlineStr"/>
    </row>
    <row r="1809">
      <c r="A1809" s="1" t="n">
        <v>1807</v>
      </c>
      <c r="B1809" t="inlineStr">
        <is>
          <t>MDEAGSSASGGGFRPGVDSLDEPPNSR</t>
        </is>
      </c>
      <c r="C1809" t="inlineStr">
        <is>
          <t>Q8IUH3</t>
        </is>
      </c>
      <c r="D1809" t="inlineStr">
        <is>
          <t>RBM45_HUMAN</t>
        </is>
      </c>
      <c r="E1809" t="inlineStr">
        <is>
          <t>MDEAGSSASGGGFRPGVDSLDEPPNSRIFLVISKYTPESVLRERFSPFGDIQDIWVVRDKHTKESKGIAFVKFARSSQACRAMEEMHGQCLGPNDTKPIKVFIAQSRSSGSHRDVEDEELTRIFVMIPKSYTEEDLREKFKVYGDIEYCSIIKNKVTGESKGLGYVRYLKPSQAAQAIENCDRSFRAILAEPKNKASESSEQDYYSNMRQEALGHEPRVNMFPFVGEQQSEFSSFDKNDSRGQEAISKRLSVVSRVPFTEEQLFSIFDIVPGLEYCEVQRDPYSNYGHGVVQYFNVASAIYAKYKLHGFQYPPGNRIGVSFIDDGSNATDLLRKMATQMVAAQLASMVWNNPSQQQFMQFGGSSGSQLPQIQTDVVLPSCKKKAPAETPVKERLFIVFNPHPLPLDVLEDIFCRFGNLIEVYLVSGKNVGYAKYADRISANDAIATLHGKILNGVRLKVMLADSPREESNKRQRTY</t>
        </is>
      </c>
      <c r="F1809" t="inlineStr">
        <is>
          <t>RecName: Full=RNA-binding protein 45; AltName: Full=Developmentally-regulated RNA-binding protein 1; Short=RB-1; AltName: Full=RNA-binding motif protein 45;</t>
        </is>
      </c>
      <c r="G1809" t="inlineStr">
        <is>
          <t>3D-structure|Alternative splicing|Cytoplasm|Developmental protein|Differentiation|Isopeptide bond|Neurogenesis|Nucleus|Phosphoprotein|Reference proteome|Repeat|RNA-binding|Ubl conjugation</t>
        </is>
      </c>
      <c r="H1809" t="inlineStr">
        <is>
          <t>GO:0005737|GO:0005654|GO:0005634|GO:1990904|GO:0042802|GO:0003723|GO:0030154|GO:0007399</t>
        </is>
      </c>
      <c r="I1809" t="inlineStr">
        <is>
          <t>C:cytoplasm|C:nucleoplasm|C:nucleus|C:ribonucleoprotein complex|F:identical protein binding|F:RNA binding|P:cell differentiation|P:nervous system development</t>
        </is>
      </c>
      <c r="J1809" t="n">
        <v>100</v>
      </c>
      <c r="K1809" t="n">
        <v>476</v>
      </c>
      <c r="L1809" t="n">
        <v>1</v>
      </c>
      <c r="M1809" t="n">
        <v>27</v>
      </c>
      <c r="N1809" t="n">
        <v>0</v>
      </c>
      <c r="O1809" t="inlineStr">
        <is>
          <t>(0).(1)MDEAGSSASGGGFRPGVDSLDEPPNSR</t>
        </is>
      </c>
      <c r="P1809" t="inlineStr">
        <is>
          <t>----MDEA</t>
        </is>
      </c>
      <c r="Q1809" t="inlineStr">
        <is>
          <t>Met intact</t>
        </is>
      </c>
      <c r="R1809" t="inlineStr"/>
      <c r="S1809" t="inlineStr"/>
      <c r="T1809" t="inlineStr"/>
      <c r="U1809" t="inlineStr"/>
      <c r="V1809" t="inlineStr"/>
      <c r="W1809" t="inlineStr">
        <is>
          <t>2</t>
        </is>
      </c>
      <c r="X1809" t="inlineStr">
        <is>
          <t>178112424-178139011</t>
        </is>
      </c>
      <c r="Y1809" t="inlineStr">
        <is>
          <t>Plasma proteins, Predicted intracellular proteins</t>
        </is>
      </c>
      <c r="Z1809" t="inlineStr">
        <is>
          <t>Differentiation, Neurogenesis</t>
        </is>
      </c>
      <c r="AA1809" t="inlineStr">
        <is>
          <t>Developmental protein, RNA-binding</t>
        </is>
      </c>
      <c r="AB1809" t="inlineStr"/>
      <c r="AC1809" t="inlineStr"/>
    </row>
    <row r="1810">
      <c r="A1810" s="1" t="n">
        <v>1808</v>
      </c>
      <c r="B1810" t="inlineStr">
        <is>
          <t>MDDREDLVYQAKLAEQAER</t>
        </is>
      </c>
      <c r="C1810" t="inlineStr">
        <is>
          <t>P62258</t>
        </is>
      </c>
      <c r="D1810" t="inlineStr">
        <is>
          <t>1433E_HUMAN</t>
        </is>
      </c>
      <c r="E1810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810" t="inlineStr">
        <is>
          <t>RecName: Full=14-3-3 protein epsilon; Short=14-3-3E;</t>
        </is>
      </c>
      <c r="G1810" t="inlineStr">
        <is>
          <t>3D-structure|Acetylation|Alternative splicing|Cytoplasm|Direct protein sequencing|Host-virus interaction|Isopeptide bond|Nucleus|Phosphoprotein|Reference proteome|Ubl conjugation</t>
        </is>
      </c>
      <c r="H1810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810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810" t="n">
        <v>100</v>
      </c>
      <c r="K1810" t="n">
        <v>255</v>
      </c>
      <c r="L1810" t="n">
        <v>1</v>
      </c>
      <c r="M1810" t="n">
        <v>19</v>
      </c>
      <c r="N1810" t="n">
        <v>0</v>
      </c>
      <c r="O1810" t="inlineStr">
        <is>
          <t>(0).(1)MDDREDLVYQAKLAEQAER</t>
        </is>
      </c>
      <c r="P1810" t="inlineStr">
        <is>
          <t>----MDDR</t>
        </is>
      </c>
      <c r="Q1810" t="inlineStr">
        <is>
          <t>Met intact</t>
        </is>
      </c>
      <c r="R1810" t="inlineStr"/>
      <c r="S1810" t="inlineStr"/>
      <c r="T1810" t="inlineStr"/>
      <c r="U1810" t="inlineStr"/>
      <c r="V1810" t="inlineStr"/>
      <c r="W1810" t="inlineStr">
        <is>
          <t>17</t>
        </is>
      </c>
      <c r="X1810" t="inlineStr">
        <is>
          <t>1344275-1400222</t>
        </is>
      </c>
      <c r="Y1810" t="inlineStr">
        <is>
          <t>Cancer-related genes, Human disease related genes, Plasma proteins, Predicted intracellular proteins</t>
        </is>
      </c>
      <c r="Z1810" t="inlineStr">
        <is>
          <t>Host-virus interaction</t>
        </is>
      </c>
      <c r="AA1810" t="inlineStr"/>
      <c r="AB1810" t="inlineStr">
        <is>
          <t>Cancer-related genes</t>
        </is>
      </c>
      <c r="AC1810" t="inlineStr"/>
    </row>
    <row r="1811">
      <c r="A1811" s="1" t="n">
        <v>1809</v>
      </c>
      <c r="B1811" t="inlineStr">
        <is>
          <t>MDDEEETYRLWKIR</t>
        </is>
      </c>
      <c r="C1811" t="inlineStr">
        <is>
          <t>P19388</t>
        </is>
      </c>
      <c r="D1811" t="inlineStr">
        <is>
          <t>RPAB1_HUMAN</t>
        </is>
      </c>
      <c r="E1811" t="inlineStr">
        <is>
          <t>MDDEEETYRLWKIRKTIMQLCHDRGYLVTQDELDQTLEEFKAQSGDKPSEGRPRRTDLTVLVAHNDDPTDQMFVFFPEEPKVGIKTIKVYCQRMQEENITRALIVVQQGMTPSAKQSLVDMAPKYILEQFLQQELLINITEHELVPEHVVMTKEEVTELLARYKLRENQLPRIQAGDPVARYFGIKRGQVVKIIRPSETAGRYITYRLVQ</t>
        </is>
      </c>
      <c r="F1811" t="inlineStr">
        <is>
          <t>RecName: Full=DNA-directed RNA polymerases I, II, and III subunit RPABC1; Short=RNA polymerases I, II, and III subunit ABC1; AltName: Full=DNA-directed RNA polymerase II 23 kDa polypeptide; AltName: Full=DNA-directed RNA polymerase II subunit E; AltName: Full=RPB5 homolog; AltName: Full=XAP4;</t>
        </is>
      </c>
      <c r="G1811" t="inlineStr">
        <is>
          <t>3D-structure|Acetylation|Direct protein sequencing|DNA-directed RNA polymerase|Host-virus interaction|Isopeptide bond|Nucleus|Reference proteome|Transcription|Ubl conjugation</t>
        </is>
      </c>
      <c r="H1811" t="inlineStr">
        <is>
          <t>GO:0005829|GO:0005654|GO:0005634|GO:0005736|GO:0005665|GO:0005666|GO:1990062|GO:0003677|GO:0003899|GO:0050821|GO:0006360|GO:0006366|GO:0006383</t>
        </is>
      </c>
      <c r="I1811" t="inlineStr">
        <is>
          <t>C:cytosol|C:nucleoplasm|C:nucleus|C:RNA polymerase I complex|C:RNA polymerase II, core complex|C:RNA polymerase III complex|C:RPAP3/R2TP/prefoldin-like complex|F:DNA binding|F:DNA-directed 5'-3' RNA polymerase activity|P:protein stabilization|P:transcription by RNA polymerase I|P:transcription by RNA polymerase II|P:transcription by RNA polymerase III</t>
        </is>
      </c>
      <c r="J1811" t="n">
        <v>100</v>
      </c>
      <c r="K1811" t="n">
        <v>210</v>
      </c>
      <c r="L1811" t="n">
        <v>1</v>
      </c>
      <c r="M1811" t="n">
        <v>14</v>
      </c>
      <c r="N1811" t="n">
        <v>0</v>
      </c>
      <c r="O1811" t="inlineStr">
        <is>
          <t>(0).(1)MDDEEETYRLWKIR</t>
        </is>
      </c>
      <c r="P1811" t="inlineStr">
        <is>
          <t>----MDDE</t>
        </is>
      </c>
      <c r="Q1811" t="inlineStr">
        <is>
          <t>Met intact</t>
        </is>
      </c>
      <c r="R1811" t="inlineStr"/>
      <c r="S1811" t="inlineStr"/>
      <c r="T1811" t="inlineStr"/>
      <c r="U1811" t="inlineStr"/>
      <c r="V1811" t="inlineStr"/>
      <c r="W1811" t="inlineStr">
        <is>
          <t>19</t>
        </is>
      </c>
      <c r="X1811" t="inlineStr">
        <is>
          <t>1086574-1095380</t>
        </is>
      </c>
      <c r="Y1811" t="inlineStr">
        <is>
          <t>Metabolic proteins, Predicted intracellular proteins, RNA polymerase related proteins</t>
        </is>
      </c>
      <c r="Z1811" t="inlineStr">
        <is>
          <t>Host-virus interaction, Transcription</t>
        </is>
      </c>
      <c r="AA1811" t="inlineStr"/>
      <c r="AB1811" t="inlineStr"/>
      <c r="AC1811" t="inlineStr"/>
    </row>
    <row r="1812">
      <c r="A1812" s="1" t="n">
        <v>1810</v>
      </c>
      <c r="B1812" t="inlineStr">
        <is>
          <t>PAYFQRPENALKR</t>
        </is>
      </c>
      <c r="C1812" t="inlineStr">
        <is>
          <t>Q14152</t>
        </is>
      </c>
      <c r="D1812" t="inlineStr">
        <is>
          <t>EIF3A_HUMAN</t>
        </is>
      </c>
      <c r="E181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81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81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81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81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812" t="n">
        <v>100</v>
      </c>
      <c r="K1812" t="n">
        <v>1382</v>
      </c>
      <c r="L1812" t="n">
        <v>2</v>
      </c>
      <c r="M1812" t="n">
        <v>14</v>
      </c>
      <c r="N1812" t="n">
        <v>1</v>
      </c>
      <c r="O1812" t="inlineStr">
        <is>
          <t>M(1).(2)PAYFQRPENALKR</t>
        </is>
      </c>
      <c r="P1812" t="inlineStr">
        <is>
          <t>---MPAYF</t>
        </is>
      </c>
      <c r="Q1812" t="inlineStr">
        <is>
          <t>Met removed</t>
        </is>
      </c>
      <c r="R1812" t="inlineStr"/>
      <c r="S1812" t="inlineStr">
        <is>
          <t>CLE_M24</t>
        </is>
      </c>
      <c r="T1812" t="inlineStr">
        <is>
          <t>Unknown</t>
        </is>
      </c>
      <c r="U1812" t="inlineStr"/>
      <c r="V1812" t="inlineStr"/>
      <c r="W1812" t="inlineStr">
        <is>
          <t>10</t>
        </is>
      </c>
      <c r="X1812" t="inlineStr">
        <is>
          <t>119033670-119080823</t>
        </is>
      </c>
      <c r="Y1812" t="inlineStr">
        <is>
          <t>Predicted intracellular proteins</t>
        </is>
      </c>
      <c r="Z1812" t="inlineStr">
        <is>
          <t>Host-virus interaction, Protein biosynthesis</t>
        </is>
      </c>
      <c r="AA1812" t="inlineStr">
        <is>
          <t>Initiation factor, RNA-binding</t>
        </is>
      </c>
      <c r="AB1812" t="inlineStr"/>
      <c r="AC1812" t="inlineStr"/>
    </row>
    <row r="1813">
      <c r="A1813" s="1" t="n">
        <v>1811</v>
      </c>
      <c r="B1813" t="inlineStr">
        <is>
          <t>PAYHSSLMDPDTKLIGNMALLPIR</t>
        </is>
      </c>
      <c r="C1813" t="inlineStr">
        <is>
          <t>O15145</t>
        </is>
      </c>
      <c r="D1813" t="inlineStr">
        <is>
          <t>ARPC3_HUMAN</t>
        </is>
      </c>
      <c r="E1813" t="inlineStr">
        <is>
          <t>MPAYHSSLMDPDTKLIGNMALLPIRSQFKGPAPRETKDTDIVDEAIYYFKANVFFKNYEIKNEADRTLIYITLYISECLKKLQKCNSKSQGEKEMYTLGITNFPIPGEPGFPLNAIYAKPANKQEDEVMRAYLQQLRQETGLRLCEKVFDPQNDKPSKWWTCFVKRQFMNKSLSGPGQ</t>
        </is>
      </c>
      <c r="F1813" t="inlineStr">
        <is>
          <t>RecName: Full=Actin-related protein 2/3 complex subunit 3; AltName: Full=Arp2/3 complex 21 kDa subunit; Short=p21-ARC;</t>
        </is>
      </c>
      <c r="G1813" t="inlineStr">
        <is>
          <t>3D-structure|Acetylation|Actin-binding|Cell projection|Cytoplasm|Cytoskeleton|Direct protein sequencing|Isopeptide bond|Nucleus|Phosphoprotein|Reference proteome|Ubl conjugation</t>
        </is>
      </c>
      <c r="H1813" t="inlineStr">
        <is>
          <t>GO:0015629|GO:0005885|GO:0005829|GO:0070062|GO:0031941|GO:0005925|GO:0061850|GO:0030027|GO:0016020|GO:0005634|GO:0035861|GO:0003779|GO:0005200|GO:0070358|GO:0034314|GO:1990090|GO:0030833</t>
        </is>
      </c>
      <c r="I1813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1813" t="n">
        <v>100</v>
      </c>
      <c r="K1813" t="n">
        <v>178</v>
      </c>
      <c r="L1813" t="n">
        <v>2</v>
      </c>
      <c r="M1813" t="n">
        <v>25</v>
      </c>
      <c r="N1813" t="n">
        <v>1</v>
      </c>
      <c r="O1813" t="inlineStr">
        <is>
          <t>M(1).(2)PAYHSSLMDPDTKLIGNMALLPIR</t>
        </is>
      </c>
      <c r="P1813" t="inlineStr">
        <is>
          <t>---MPAYH</t>
        </is>
      </c>
      <c r="Q1813" t="inlineStr">
        <is>
          <t>Met removed</t>
        </is>
      </c>
      <c r="R1813" t="inlineStr"/>
      <c r="S1813" t="inlineStr">
        <is>
          <t>CLE_M24</t>
        </is>
      </c>
      <c r="T1813" t="inlineStr">
        <is>
          <t>Unknown</t>
        </is>
      </c>
      <c r="U1813" t="inlineStr"/>
      <c r="V1813" t="inlineStr">
        <is>
          <t>Hofbauer cells: 1633.5;monocytes: 1588.1</t>
        </is>
      </c>
      <c r="W1813" t="inlineStr">
        <is>
          <t>12</t>
        </is>
      </c>
      <c r="X1813" t="inlineStr">
        <is>
          <t>110434823-110450422</t>
        </is>
      </c>
      <c r="Y1813" t="inlineStr">
        <is>
          <t>Plasma proteins, Predicted intracellular proteins</t>
        </is>
      </c>
      <c r="Z1813" t="inlineStr"/>
      <c r="AA1813" t="inlineStr">
        <is>
          <t>Actin-binding</t>
        </is>
      </c>
      <c r="AB1813" t="inlineStr"/>
      <c r="AC1813" t="inlineStr"/>
    </row>
    <row r="1814">
      <c r="A1814" s="1" t="n">
        <v>1812</v>
      </c>
      <c r="B1814" t="inlineStr">
        <is>
          <t>MDAQCSAKVNAR</t>
        </is>
      </c>
      <c r="C1814" t="inlineStr">
        <is>
          <t>P49585</t>
        </is>
      </c>
      <c r="D1814" t="inlineStr">
        <is>
          <t>PCY1A_HUMAN</t>
        </is>
      </c>
      <c r="E1814" t="inlineStr">
        <is>
          <t>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</t>
        </is>
      </c>
      <c r="F1814" t="inlineStr">
        <is>
          <t>RecName: Full=Choline-phosphate cytidylyltransferase A; EC=2.7.7.15 {ECO:0000269|PubMed:10480912, ECO:0000269|PubMed:7918629}; AltName: Full=CCT-alpha; AltName: Full=CTP:phosphocholine cytidylyltransferase A; Short=CCT A; Short=CT A; AltName: Full=Phosphorylcholine transferase A;</t>
        </is>
      </c>
      <c r="G1814" t="inlineStr">
        <is>
          <t>Acetylation|Cone-rod dystrophy|Cytoplasm|Disease variant|Dwarfism|Endoplasmic reticulum|Lipid biosynthesis|Lipid metabolism|Membrane|Nucleotidyltransferase|Nucleus|Phospholipid biosynthesis|Phospholipid metabolism|Phosphoprotein|Reference proteome|Repeat|Transferase|Ubl conjugation</t>
        </is>
      </c>
      <c r="H1814" t="inlineStr">
        <is>
          <t>GO:0005829|GO:0005783|GO:0005789|GO:0042587|GO:0005635|GO:0005634|GO:0005516|GO:0004105|GO:0042802|GO:0140678|GO:0031210|GO:0042803|GO:0006657|GO:0006656</t>
        </is>
      </c>
      <c r="I1814" t="inlineStr">
        <is>
          <t>C:cytosol|C:endoplasmic reticulum|C:endoplasmic reticulum membrane|C:glycogen granule|C:nuclear envelope|C:nucleus|F:calmodulin binding|F:choline-phosphate cytidylyltransferase activity|F:identical protein binding|F:molecular function inhibitor activity|F:phosphatidylcholine binding|F:protein homodimerization activity|P:CDP-choline pathway|P:phosphatidylcholine biosynthetic process</t>
        </is>
      </c>
      <c r="J1814" t="n">
        <v>100</v>
      </c>
      <c r="K1814" t="n">
        <v>367</v>
      </c>
      <c r="L1814" t="n">
        <v>1</v>
      </c>
      <c r="M1814" t="n">
        <v>12</v>
      </c>
      <c r="N1814" t="n">
        <v>0</v>
      </c>
      <c r="O1814" t="inlineStr">
        <is>
          <t>(0).(1)MDAQCSAKVNAR</t>
        </is>
      </c>
      <c r="P1814" t="inlineStr">
        <is>
          <t>----MDAQ</t>
        </is>
      </c>
      <c r="Q1814" t="inlineStr">
        <is>
          <t>Met intact</t>
        </is>
      </c>
      <c r="R1814" t="inlineStr"/>
      <c r="S1814" t="inlineStr"/>
      <c r="T1814" t="inlineStr"/>
      <c r="U1814" t="inlineStr"/>
      <c r="V1814" t="inlineStr"/>
      <c r="W1814" t="inlineStr">
        <is>
          <t>3</t>
        </is>
      </c>
      <c r="X1814" t="inlineStr">
        <is>
          <t>196214222-196287957</t>
        </is>
      </c>
      <c r="Y1814" t="inlineStr">
        <is>
          <t>Disease related genes, Enzymes, Human disease related genes, Metabolic proteins, Potential drug targets, Predicted intracellular proteins</t>
        </is>
      </c>
      <c r="Z1814" t="inlineStr">
        <is>
          <t>Lipid biosynthesis, Lipid metabolism, Phospholipid biosynthesis, Phospholipid metabolism</t>
        </is>
      </c>
      <c r="AA1814" t="inlineStr">
        <is>
          <t>Nucleotidyltransferase, Transferase</t>
        </is>
      </c>
      <c r="AB1814" t="inlineStr">
        <is>
          <t>Cone-rod dystrophy, Disease variant, Dwarfism</t>
        </is>
      </c>
      <c r="AC1814" t="inlineStr"/>
    </row>
    <row r="1815">
      <c r="A1815" s="1" t="n">
        <v>1813</v>
      </c>
      <c r="B1815" t="inlineStr">
        <is>
          <t>PDQQKLQALKDTANR</t>
        </is>
      </c>
      <c r="C1815" t="inlineStr">
        <is>
          <t>P29401</t>
        </is>
      </c>
      <c r="D1815" t="inlineStr">
        <is>
          <t>TKT_HUMAN</t>
        </is>
      </c>
      <c r="E18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815" t="inlineStr">
        <is>
          <t>RecName: Full=Transketolase; Short=TK; EC=2.2.1.1 {ECO:0000269|PubMed:27259054};</t>
        </is>
      </c>
      <c r="G18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81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8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815" t="n">
        <v>100</v>
      </c>
      <c r="K1815" t="n">
        <v>623</v>
      </c>
      <c r="L1815" t="n">
        <v>7</v>
      </c>
      <c r="M1815" t="n">
        <v>21</v>
      </c>
      <c r="N1815" t="n">
        <v>6</v>
      </c>
      <c r="O1815" t="inlineStr">
        <is>
          <t>SYHK(6).(7)PDQQKLQALKDTANR</t>
        </is>
      </c>
      <c r="P1815" t="inlineStr">
        <is>
          <t>SYHKPDQQ</t>
        </is>
      </c>
      <c r="Q1815" t="inlineStr">
        <is>
          <t>Internal</t>
        </is>
      </c>
      <c r="R1815" t="inlineStr"/>
      <c r="S1815" t="inlineStr"/>
      <c r="T1815" t="inlineStr"/>
      <c r="U1815" t="inlineStr">
        <is>
          <t>bone marrow: 667.0</t>
        </is>
      </c>
      <c r="V1815" t="inlineStr">
        <is>
          <t>Alveolar cells type 1: 883.3;monocytes: 696.6</t>
        </is>
      </c>
      <c r="W1815" t="inlineStr">
        <is>
          <t>3</t>
        </is>
      </c>
      <c r="X1815" t="inlineStr">
        <is>
          <t>53224712-53256052</t>
        </is>
      </c>
      <c r="Y1815" t="inlineStr">
        <is>
          <t>Disease related genes, Enzymes, Human disease related genes, Metabolic proteins, Plasma proteins, Potential drug targets, Predicted intracellular proteins</t>
        </is>
      </c>
      <c r="Z1815" t="inlineStr"/>
      <c r="AA1815" t="inlineStr">
        <is>
          <t>Transferase</t>
        </is>
      </c>
      <c r="AB1815" t="inlineStr">
        <is>
          <t>Disease variant, Dwarfism</t>
        </is>
      </c>
      <c r="AC1815" t="inlineStr"/>
    </row>
    <row r="1816">
      <c r="A1816" s="1" t="n">
        <v>1814</v>
      </c>
      <c r="B1816" t="inlineStr">
        <is>
          <t>PDSWDKDVYPEPPR</t>
        </is>
      </c>
      <c r="C1816" t="inlineStr">
        <is>
          <t>O96000</t>
        </is>
      </c>
      <c r="D1816" t="inlineStr">
        <is>
          <t>NDUBA_HUMAN</t>
        </is>
      </c>
      <c r="E1816" t="inlineStr">
        <is>
          <t>MPDSWDKDVYPEPPRRTPVQPNPIVYMMKAFDLIVDRPVTLVREFIERQHAKNRYYYYHRQYRRVPDITECKEEDIMCMYEAEMQWKRDYKVDQEIINIMQDRLKACQQREGQNYQQNCIKEVEQFTQVAKAYQDRYQDLGAYSSARKCLAKQRQRMLQERKAAKEAAAATS</t>
        </is>
      </c>
      <c r="F1816" t="inlineStr">
        <is>
          <t>RecName: Full=NADH dehydrogenase [ubiquinone] 1 beta subcomplex subunit 10; AltName: Full=Complex I-PDSW; Short=CI-PDSW; AltName: Full=NADH-ubiquinone oxidoreductase PDSW subunit;</t>
        </is>
      </c>
      <c r="G1816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1816" t="inlineStr">
        <is>
          <t>GO:0005743|GO:0005747|GO:0008137|GO:0009060|GO:0006120|GO:0032981|GO:0042776</t>
        </is>
      </c>
      <c r="I1816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1816" t="n">
        <v>100</v>
      </c>
      <c r="K1816" t="n">
        <v>172</v>
      </c>
      <c r="L1816" t="n">
        <v>2</v>
      </c>
      <c r="M1816" t="n">
        <v>15</v>
      </c>
      <c r="N1816" t="n">
        <v>1</v>
      </c>
      <c r="O1816" t="inlineStr">
        <is>
          <t>M(1).(2)PDSWDKDVYPEPPR</t>
        </is>
      </c>
      <c r="P1816" t="inlineStr">
        <is>
          <t>---MPDSW</t>
        </is>
      </c>
      <c r="Q1816" t="inlineStr">
        <is>
          <t>Met removed</t>
        </is>
      </c>
      <c r="R1816" t="inlineStr"/>
      <c r="S1816" t="inlineStr"/>
      <c r="T1816" t="inlineStr"/>
      <c r="U1816" t="inlineStr">
        <is>
          <t>heart muscle: 774.5;skeletal muscle: 1298.5;tongue: 1013.2</t>
        </is>
      </c>
      <c r="V1816" t="inlineStr">
        <is>
          <t>Cardiomyocytes: 1788.0</t>
        </is>
      </c>
      <c r="W1816" t="inlineStr">
        <is>
          <t>16</t>
        </is>
      </c>
      <c r="X1816" t="inlineStr">
        <is>
          <t>1959538-1961975</t>
        </is>
      </c>
      <c r="Y1816" t="inlineStr">
        <is>
          <t>Human disease related genes, Metabolic proteins, Predicted intracellular proteins</t>
        </is>
      </c>
      <c r="Z1816" t="inlineStr">
        <is>
          <t>Electron transport, Respiratory chain, Transport</t>
        </is>
      </c>
      <c r="AA1816" t="inlineStr"/>
      <c r="AB1816" t="inlineStr">
        <is>
          <t>Disease variant, Primary mitochondrial disease</t>
        </is>
      </c>
      <c r="AC1816" t="inlineStr"/>
    </row>
    <row r="1817">
      <c r="A1817" s="1" t="n">
        <v>1815</v>
      </c>
      <c r="B1817" t="inlineStr">
        <is>
          <t>MCLDQYSMLPATPWGVWEIIKR</t>
        </is>
      </c>
      <c r="C1817" t="inlineStr">
        <is>
          <t>P13995</t>
        </is>
      </c>
      <c r="D1817" t="inlineStr">
        <is>
          <t>MTDC_HUMAN</t>
        </is>
      </c>
      <c r="E1817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817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817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817" t="inlineStr">
        <is>
          <t>GO:0005615|GO:0005759|GO:0005739|GO:0000287|GO:0004477|GO:0004487|GO:0004488|GO:0042301|GO:0046655|GO:0035999|GO:0046653</t>
        </is>
      </c>
      <c r="I1817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817" t="n">
        <v>100</v>
      </c>
      <c r="K1817" t="n">
        <v>350</v>
      </c>
      <c r="L1817" t="n">
        <v>165</v>
      </c>
      <c r="M1817" t="n">
        <v>186</v>
      </c>
      <c r="N1817" t="n">
        <v>164</v>
      </c>
      <c r="O1817" t="inlineStr">
        <is>
          <t>NVGR(164).(165)MCLDQYSMLPATPWGVWEIIKR</t>
        </is>
      </c>
      <c r="P1817" t="inlineStr">
        <is>
          <t>NVGRMCLD</t>
        </is>
      </c>
      <c r="Q1817" t="inlineStr">
        <is>
          <t>Internal</t>
        </is>
      </c>
      <c r="R1817" t="inlineStr"/>
      <c r="S1817" t="inlineStr"/>
      <c r="T1817" t="inlineStr"/>
      <c r="U1817" t="inlineStr"/>
      <c r="V1817" t="inlineStr">
        <is>
          <t>Langerhans cells: 278.1;Smooth muscle cells: 161.4</t>
        </is>
      </c>
      <c r="W1817" t="inlineStr">
        <is>
          <t>2</t>
        </is>
      </c>
      <c r="X1817" t="inlineStr">
        <is>
          <t>74186172-74217565</t>
        </is>
      </c>
      <c r="Y1817" t="inlineStr">
        <is>
          <t>Enzymes, Metabolic proteins, Predicted intracellular proteins</t>
        </is>
      </c>
      <c r="Z1817" t="inlineStr">
        <is>
          <t>One-carbon metabolism</t>
        </is>
      </c>
      <c r="AA1817" t="inlineStr">
        <is>
          <t>Hydrolase, Multifunctional enzyme, Oxidoreductase</t>
        </is>
      </c>
      <c r="AB1817" t="inlineStr"/>
      <c r="AC1817" t="inlineStr"/>
    </row>
    <row r="1818">
      <c r="A1818" s="1" t="n">
        <v>1816</v>
      </c>
      <c r="B1818" t="inlineStr">
        <is>
          <t>MCHPSIEGFTPRLPMNKEWPSNLDLR</t>
        </is>
      </c>
      <c r="C1818" t="inlineStr">
        <is>
          <t>P31327</t>
        </is>
      </c>
      <c r="D1818" t="inlineStr">
        <is>
          <t>CPSM_HUMAN</t>
        </is>
      </c>
      <c r="E181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81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81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81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81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818" t="n">
        <v>100</v>
      </c>
      <c r="K1818" t="n">
        <v>1500</v>
      </c>
      <c r="L1818" t="n">
        <v>815</v>
      </c>
      <c r="M1818" t="n">
        <v>840</v>
      </c>
      <c r="N1818" t="n">
        <v>814</v>
      </c>
      <c r="O1818" t="inlineStr">
        <is>
          <t>KALR(814).(815)MCHPSIEGFTPRLPMNKEWPSNLDLR</t>
        </is>
      </c>
      <c r="P1818" t="inlineStr">
        <is>
          <t>KALRMCHP</t>
        </is>
      </c>
      <c r="Q1818" t="inlineStr">
        <is>
          <t>Internal</t>
        </is>
      </c>
      <c r="R1818" t="inlineStr"/>
      <c r="S1818" t="inlineStr"/>
      <c r="T1818" t="inlineStr"/>
      <c r="U1818" t="inlineStr">
        <is>
          <t>liver: 1063.2</t>
        </is>
      </c>
      <c r="V1818" t="inlineStr">
        <is>
          <t>Hepatocytes: 1781.9</t>
        </is>
      </c>
      <c r="W1818" t="inlineStr">
        <is>
          <t>2</t>
        </is>
      </c>
      <c r="X1818" t="inlineStr">
        <is>
          <t>210477682-210679107</t>
        </is>
      </c>
      <c r="Y1818" t="inlineStr">
        <is>
          <t>Disease related genes, Enzymes, FDA approved drug targets, Human disease related genes, Metabolic proteins, Plasma proteins, Predicted intracellular proteins</t>
        </is>
      </c>
      <c r="Z1818" t="inlineStr">
        <is>
          <t>Urea cycle</t>
        </is>
      </c>
      <c r="AA1818" t="inlineStr">
        <is>
          <t>Allosteric enzyme, Ligase</t>
        </is>
      </c>
      <c r="AB1818" t="inlineStr">
        <is>
          <t>Disease variant, FDA approved drug targets</t>
        </is>
      </c>
      <c r="AC1818" t="inlineStr"/>
    </row>
    <row r="1819">
      <c r="A1819" s="1" t="n">
        <v>1817</v>
      </c>
      <c r="B1819" t="inlineStr">
        <is>
          <t>PDSWDKDVYPEPPR</t>
        </is>
      </c>
      <c r="C1819" t="inlineStr">
        <is>
          <t>O96000</t>
        </is>
      </c>
      <c r="D1819" t="inlineStr">
        <is>
          <t>NDUBA_HUMAN</t>
        </is>
      </c>
      <c r="E1819" t="inlineStr">
        <is>
          <t>MPDSWDKDVYPEPPRRTPVQPNPIVYMMKAFDLIVDRPVTLVREFIERQHAKNRYYYYHRQYRRVPDITECKEEDIMCMYEAEMQWKRDYKVDQEIINIMQDRLKACQQREGQNYQQNCIKEVEQFTQVAKAYQDRYQDLGAYSSARKCLAKQRQRMLQERKAAKEAAAATS</t>
        </is>
      </c>
      <c r="F1819" t="inlineStr">
        <is>
          <t>RecName: Full=NADH dehydrogenase [ubiquinone] 1 beta subcomplex subunit 10; AltName: Full=Complex I-PDSW; Short=CI-PDSW; AltName: Full=NADH-ubiquinone oxidoreductase PDSW subunit;</t>
        </is>
      </c>
      <c r="G1819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1819" t="inlineStr">
        <is>
          <t>GO:0005743|GO:0005747|GO:0008137|GO:0009060|GO:0006120|GO:0032981|GO:0042776</t>
        </is>
      </c>
      <c r="I1819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1819" t="n">
        <v>100</v>
      </c>
      <c r="K1819" t="n">
        <v>172</v>
      </c>
      <c r="L1819" t="n">
        <v>2</v>
      </c>
      <c r="M1819" t="n">
        <v>15</v>
      </c>
      <c r="N1819" t="n">
        <v>1</v>
      </c>
      <c r="O1819" t="inlineStr">
        <is>
          <t>M(1).(2)PDSWDKDVYPEPPR</t>
        </is>
      </c>
      <c r="P1819" t="inlineStr">
        <is>
          <t>---MPDSW</t>
        </is>
      </c>
      <c r="Q1819" t="inlineStr">
        <is>
          <t>Met removed</t>
        </is>
      </c>
      <c r="R1819" t="inlineStr"/>
      <c r="S1819" t="inlineStr"/>
      <c r="T1819" t="inlineStr"/>
      <c r="U1819" t="inlineStr">
        <is>
          <t>heart muscle: 774.5;skeletal muscle: 1298.5;tongue: 1013.2</t>
        </is>
      </c>
      <c r="V1819" t="inlineStr">
        <is>
          <t>Cardiomyocytes: 1788.0</t>
        </is>
      </c>
      <c r="W1819" t="inlineStr">
        <is>
          <t>16</t>
        </is>
      </c>
      <c r="X1819" t="inlineStr">
        <is>
          <t>1959538-1961975</t>
        </is>
      </c>
      <c r="Y1819" t="inlineStr">
        <is>
          <t>Human disease related genes, Metabolic proteins, Predicted intracellular proteins</t>
        </is>
      </c>
      <c r="Z1819" t="inlineStr">
        <is>
          <t>Electron transport, Respiratory chain, Transport</t>
        </is>
      </c>
      <c r="AA1819" t="inlineStr"/>
      <c r="AB1819" t="inlineStr">
        <is>
          <t>Disease variant, Primary mitochondrial disease</t>
        </is>
      </c>
      <c r="AC1819" t="inlineStr"/>
    </row>
    <row r="1820">
      <c r="A1820" s="1" t="n">
        <v>1818</v>
      </c>
      <c r="B1820" t="inlineStr">
        <is>
          <t>PDYLGADQR</t>
        </is>
      </c>
      <c r="C1820" t="inlineStr">
        <is>
          <t>P35998</t>
        </is>
      </c>
      <c r="D1820" t="inlineStr">
        <is>
          <t>PRS7_HUMAN</t>
        </is>
      </c>
      <c r="E182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820" t="inlineStr">
        <is>
          <t>RecName: Full=26S proteasome regulatory subunit 7; AltName: Full=26S proteasome AAA-ATPase subunit RPT1; AltName: Full=Proteasome 26S subunit ATPase 2;</t>
        </is>
      </c>
      <c r="G1820" t="inlineStr">
        <is>
          <t>3D-structure|Acetylation|Alternative splicing|ATP-binding|Cytoplasm|Direct protein sequencing|Nucleotide-binding|Phosphoprotein|Proteasome|Reference proteome|Ubl conjugation</t>
        </is>
      </c>
      <c r="H182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82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820" t="n">
        <v>100</v>
      </c>
      <c r="K1820" t="n">
        <v>433</v>
      </c>
      <c r="L1820" t="n">
        <v>2</v>
      </c>
      <c r="M1820" t="n">
        <v>10</v>
      </c>
      <c r="N1820" t="n">
        <v>1</v>
      </c>
      <c r="O1820" t="inlineStr">
        <is>
          <t>M(1).(2)PDYLGADQR</t>
        </is>
      </c>
      <c r="P1820" t="inlineStr">
        <is>
          <t>---MPDYL</t>
        </is>
      </c>
      <c r="Q1820" t="inlineStr">
        <is>
          <t>Met removed</t>
        </is>
      </c>
      <c r="R1820" t="inlineStr"/>
      <c r="S1820" t="inlineStr">
        <is>
          <t>CLE_M24</t>
        </is>
      </c>
      <c r="T1820" t="inlineStr">
        <is>
          <t>Unknown</t>
        </is>
      </c>
      <c r="U1820" t="inlineStr"/>
      <c r="V1820" t="inlineStr">
        <is>
          <t>Syncytiotrophoblasts: 239.6</t>
        </is>
      </c>
      <c r="W1820" t="inlineStr">
        <is>
          <t>7</t>
        </is>
      </c>
      <c r="X1820" t="inlineStr">
        <is>
          <t>103328570-103370346</t>
        </is>
      </c>
      <c r="Y1820" t="inlineStr">
        <is>
          <t>Predicted intracellular proteins</t>
        </is>
      </c>
      <c r="Z1820" t="inlineStr"/>
      <c r="AA1820" t="inlineStr"/>
      <c r="AB1820" t="inlineStr"/>
      <c r="AC1820" t="inlineStr"/>
    </row>
    <row r="1821">
      <c r="A1821" s="1" t="n">
        <v>1819</v>
      </c>
      <c r="B1821" t="inlineStr">
        <is>
          <t>PEAQWHSSLAR</t>
        </is>
      </c>
      <c r="C1821" t="inlineStr">
        <is>
          <t>P49327</t>
        </is>
      </c>
      <c r="D1821" t="inlineStr">
        <is>
          <t>FAS_HUMAN</t>
        </is>
      </c>
      <c r="E182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82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82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82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82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821" t="n">
        <v>100</v>
      </c>
      <c r="K1821" t="n">
        <v>2511</v>
      </c>
      <c r="L1821" t="n">
        <v>718</v>
      </c>
      <c r="M1821" t="n">
        <v>728</v>
      </c>
      <c r="N1821" t="n">
        <v>717</v>
      </c>
      <c r="O1821" t="inlineStr">
        <is>
          <t>STSI(717).(718)PEAQWHSSLAR</t>
        </is>
      </c>
      <c r="P1821" t="inlineStr">
        <is>
          <t>STSIPEAQ</t>
        </is>
      </c>
      <c r="Q1821" t="inlineStr">
        <is>
          <t>Internal</t>
        </is>
      </c>
      <c r="R1821" t="inlineStr"/>
      <c r="S1821" t="inlineStr"/>
      <c r="T1821" t="inlineStr"/>
      <c r="U1821" t="inlineStr">
        <is>
          <t>adipose tissue: 372.8;breast: 271.6</t>
        </is>
      </c>
      <c r="V1821" t="inlineStr">
        <is>
          <t>Alveolar cells type 2: 591.8;Breast glandular cells: 464.4;Breast myoepithelial cells: 184.2;Hepatocytes: 177.2</t>
        </is>
      </c>
      <c r="W1821" t="inlineStr">
        <is>
          <t>17</t>
        </is>
      </c>
      <c r="X1821" t="inlineStr">
        <is>
          <t>82078338-82098294</t>
        </is>
      </c>
      <c r="Y1821" t="inlineStr">
        <is>
          <t>Cancer-related genes, Enzymes, FDA approved drug targets, Metabolic proteins, Plasma proteins, Predicted intracellular proteins</t>
        </is>
      </c>
      <c r="Z1821" t="inlineStr">
        <is>
          <t>Fatty acid biosynthesis, Fatty acid metabolism, Lipid biosynthesis, Lipid metabolism</t>
        </is>
      </c>
      <c r="AA1821" t="inlineStr">
        <is>
          <t>Hydrolase, Lyase, Multifunctional enzyme, Oxidoreductase, Transferase</t>
        </is>
      </c>
      <c r="AB1821" t="inlineStr">
        <is>
          <t>Cancer-related genes, FDA approved drug targets</t>
        </is>
      </c>
      <c r="AC1821" t="inlineStr"/>
    </row>
    <row r="1822">
      <c r="A1822" s="1" t="n">
        <v>1820</v>
      </c>
      <c r="B1822" t="inlineStr">
        <is>
          <t>PEETFPNTETNGEFGKRPAEDMEEEQAFKR</t>
        </is>
      </c>
      <c r="C1822" t="inlineStr">
        <is>
          <t>P61978</t>
        </is>
      </c>
      <c r="D1822" t="inlineStr">
        <is>
          <t>HNRPK_HUMAN</t>
        </is>
      </c>
      <c r="E182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822" t="inlineStr">
        <is>
          <t>RecName: Full=Heterogeneous nuclear ribonucleoprotein K; Short=hnRNP K; AltName: Full=Transformation up-regulated nuclear protein; Short=TUNP;</t>
        </is>
      </c>
      <c r="G182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82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82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822" t="n">
        <v>100</v>
      </c>
      <c r="K1822" t="n">
        <v>463</v>
      </c>
      <c r="L1822" t="n">
        <v>6</v>
      </c>
      <c r="M1822" t="n">
        <v>35</v>
      </c>
      <c r="N1822" t="n">
        <v>5</v>
      </c>
      <c r="O1822" t="inlineStr">
        <is>
          <t>ETEQ(5).(6)PEETFPNTETNGEFGKRPAEDMEEEQAFKR</t>
        </is>
      </c>
      <c r="P1822" t="inlineStr">
        <is>
          <t>ETEQPEET</t>
        </is>
      </c>
      <c r="Q1822" t="inlineStr">
        <is>
          <t>Internal</t>
        </is>
      </c>
      <c r="R1822" t="inlineStr"/>
      <c r="S1822" t="inlineStr"/>
      <c r="T1822" t="inlineStr"/>
      <c r="U1822" t="inlineStr"/>
      <c r="V1822" t="inlineStr"/>
      <c r="W1822" t="inlineStr">
        <is>
          <t>9</t>
        </is>
      </c>
      <c r="X1822" t="inlineStr">
        <is>
          <t>83968083-83980616</t>
        </is>
      </c>
      <c r="Y1822" t="inlineStr">
        <is>
          <t>Disease related genes, Human disease related genes, Plasma proteins, Predicted intracellular proteins</t>
        </is>
      </c>
      <c r="Z1822" t="inlineStr">
        <is>
          <t>Host-virus interaction, mRNA processing, mRNA splicing, Transcription, Transcription regulation</t>
        </is>
      </c>
      <c r="AA1822" t="inlineStr">
        <is>
          <t>Activator, DNA-binding, Repressor, Ribonucleoprotein, RNA-binding</t>
        </is>
      </c>
      <c r="AB1822" t="inlineStr">
        <is>
          <t>Intellectual disability</t>
        </is>
      </c>
      <c r="AC1822" t="inlineStr"/>
    </row>
    <row r="1823">
      <c r="A1823" s="1" t="n">
        <v>1821</v>
      </c>
      <c r="B1823" t="inlineStr">
        <is>
          <t>MAHRDQEWYDAEIAR</t>
        </is>
      </c>
      <c r="C1823" t="inlineStr">
        <is>
          <t>Q8IVM0</t>
        </is>
      </c>
      <c r="D1823" t="inlineStr">
        <is>
          <t>CCD50_HUMAN</t>
        </is>
      </c>
      <c r="E1823" t="inlineStr">
        <is>
          <t>MAEVSIDQSKLPGVKEVCRDFAVLEDHTLAHSLQEQEIEHHLASNVQRNRLVQHDLQVAKQLQEEDLKAQAQLQKRYKDLEQQDCEIAQEIQEKLAIEAERRRIQEKKDEDIARLLQEKELQEEKKRKKHFPEFPATRAYADSYYYEDGGMKPRVMKEAVSTPSRMAHRDQEWYDAEIARKLQEEELLATQVDMRAAQVAQDEEIARLLMAEEKKAYKKAKEREKSSLDKRKQDPEWKPKTAKAANSKSKESDEPHHSKNERPARPPPPIMTDGEDADYTHFTNQQSSTRHFSKSESSHKGFHYKH</t>
        </is>
      </c>
      <c r="F1823" t="inlineStr">
        <is>
          <t>RecName: Full=Coiled-coil domain-containing protein 50; AltName: Full=Protein Ymer;</t>
        </is>
      </c>
      <c r="G1823" t="inlineStr">
        <is>
          <t>3D-structure|Acetylation|Alternative splicing|Coiled coil|Cytoplasm|Deafness|Non-syndromic deafness|Phosphoprotein|Reference proteome</t>
        </is>
      </c>
      <c r="H1823" t="inlineStr">
        <is>
          <t>GO:0005737|GO:0005829|GO:0031625|GO:0007605</t>
        </is>
      </c>
      <c r="I1823" t="inlineStr">
        <is>
          <t>C:cytoplasm|C:cytosol|F:ubiquitin protein ligase binding|P:sensory perception of sound</t>
        </is>
      </c>
      <c r="J1823" t="n">
        <v>100</v>
      </c>
      <c r="K1823" t="n">
        <v>306</v>
      </c>
      <c r="L1823" t="n">
        <v>166</v>
      </c>
      <c r="M1823" t="n">
        <v>180</v>
      </c>
      <c r="N1823" t="n">
        <v>165</v>
      </c>
      <c r="O1823" t="inlineStr">
        <is>
          <t>TPSR(165).(166)MAHRDQEWYDAEIAR</t>
        </is>
      </c>
      <c r="P1823" t="inlineStr">
        <is>
          <t>TPSRMAHR</t>
        </is>
      </c>
      <c r="Q1823" t="inlineStr">
        <is>
          <t>Internal</t>
        </is>
      </c>
      <c r="R1823" t="inlineStr"/>
      <c r="S1823" t="inlineStr"/>
      <c r="T1823" t="inlineStr"/>
      <c r="U1823" t="inlineStr"/>
      <c r="V1823" t="inlineStr">
        <is>
          <t>dendritic cells: 615.2;Oligodendrocyte precursor cells: 349.9</t>
        </is>
      </c>
      <c r="W1823" t="inlineStr">
        <is>
          <t>3</t>
        </is>
      </c>
      <c r="X1823" t="inlineStr">
        <is>
          <t>191329085-191398659</t>
        </is>
      </c>
      <c r="Y1823" t="inlineStr">
        <is>
          <t>Disease related genes, Human disease related genes, Predicted intracellular proteins</t>
        </is>
      </c>
      <c r="Z1823" t="inlineStr"/>
      <c r="AA1823" t="inlineStr"/>
      <c r="AB1823" t="inlineStr">
        <is>
          <t>Deafness, Non-syndromic deafness</t>
        </is>
      </c>
      <c r="AC1823" t="inlineStr"/>
    </row>
    <row r="1824">
      <c r="A1824" s="1" t="n">
        <v>1822</v>
      </c>
      <c r="B1824" t="inlineStr">
        <is>
          <t>MDVLVSECSAR</t>
        </is>
      </c>
      <c r="C1824" t="inlineStr">
        <is>
          <t>P54136</t>
        </is>
      </c>
      <c r="D1824" t="inlineStr">
        <is>
          <t>SYRC_HUMAN</t>
        </is>
      </c>
      <c r="E1824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824" t="inlineStr">
        <is>
          <t>RecName: Full=Arginine--tRNA ligase, cytoplasmic; EC=6.1.1.19 {ECO:0000269|PubMed:16055448, ECO:0000269|PubMed:25288775}; AltName: Full=Arginyl-tRNA synthetase; Short=ArgRS;</t>
        </is>
      </c>
      <c r="G1824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824" t="inlineStr">
        <is>
          <t>GO:0017101|GO:0005737|GO:0005829|GO:0070062|GO:0016020|GO:0005730|GO:0005654|GO:0005634|GO:0034618|GO:0004814|GO:0005524|GO:0045296|GO:0000049|GO:0006420|GO:0006418</t>
        </is>
      </c>
      <c r="I1824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824" t="n">
        <v>100</v>
      </c>
      <c r="K1824" t="n">
        <v>660</v>
      </c>
      <c r="L1824" t="n">
        <v>1</v>
      </c>
      <c r="M1824" t="n">
        <v>11</v>
      </c>
      <c r="N1824" t="n">
        <v>0</v>
      </c>
      <c r="O1824" t="inlineStr">
        <is>
          <t>(0).(1)MDVLVSECSAR</t>
        </is>
      </c>
      <c r="P1824" t="inlineStr">
        <is>
          <t>----MDVL</t>
        </is>
      </c>
      <c r="Q1824" t="inlineStr">
        <is>
          <t>Met intact</t>
        </is>
      </c>
      <c r="R1824" t="inlineStr"/>
      <c r="S1824" t="inlineStr"/>
      <c r="T1824" t="inlineStr"/>
      <c r="U1824" t="inlineStr"/>
      <c r="V1824" t="inlineStr"/>
      <c r="W1824" t="inlineStr">
        <is>
          <t>5</t>
        </is>
      </c>
      <c r="X1824" t="inlineStr">
        <is>
          <t>168486451-168519301</t>
        </is>
      </c>
      <c r="Y1824" t="inlineStr">
        <is>
          <t>Disease related genes, Enzymes, Human disease related genes, Metabolic proteins, Plasma proteins, Potential drug targets, Predicted intracellular proteins</t>
        </is>
      </c>
      <c r="Z1824" t="inlineStr">
        <is>
          <t>Protein biosynthesis</t>
        </is>
      </c>
      <c r="AA1824" t="inlineStr">
        <is>
          <t>Aminoacyl-tRNA synthetase, Ligase</t>
        </is>
      </c>
      <c r="AB1824" t="inlineStr">
        <is>
          <t>Disease variant, Leukodystrophy</t>
        </is>
      </c>
      <c r="AC1824" t="inlineStr"/>
    </row>
    <row r="1825">
      <c r="A1825" s="1" t="n">
        <v>1823</v>
      </c>
      <c r="B1825" t="inlineStr">
        <is>
          <t>MDWVLKHTGPNSPDTANDGFVR</t>
        </is>
      </c>
      <c r="C1825" t="inlineStr">
        <is>
          <t>P31943</t>
        </is>
      </c>
      <c r="D1825" t="inlineStr">
        <is>
          <t>HNRH1_HUMAN</t>
        </is>
      </c>
      <c r="E182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825" t="inlineStr">
        <is>
          <t>RecName: Full=Heterogeneous nuclear ribonucleoprotein H; Short=hnRNP H; Contains: RecName: Full=Heterogeneous nuclear ribonucleoprotein H, N-terminally processed;</t>
        </is>
      </c>
      <c r="G182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825" t="inlineStr">
        <is>
          <t>GO:0071013|GO:0005829|GO:0016020|GO:0005654|GO:0005634|GO:1990904|GO:0042802|GO:0008266|GO:0003723|GO:0000398|GO:0043484|GO:0006396</t>
        </is>
      </c>
      <c r="I182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825" t="n">
        <v>50</v>
      </c>
      <c r="K1825" t="n">
        <v>449</v>
      </c>
      <c r="L1825" t="n">
        <v>93</v>
      </c>
      <c r="M1825" t="n">
        <v>114</v>
      </c>
      <c r="N1825" t="n">
        <v>92</v>
      </c>
      <c r="O1825" t="inlineStr">
        <is>
          <t>NNVE(92).(93)MDWVLKHTGPNSPDTANDGFVR</t>
        </is>
      </c>
      <c r="P1825" t="inlineStr">
        <is>
          <t>NNVEMDWV</t>
        </is>
      </c>
      <c r="Q1825" t="inlineStr">
        <is>
          <t>Internal</t>
        </is>
      </c>
      <c r="R1825" t="inlineStr"/>
      <c r="S1825" t="inlineStr"/>
      <c r="T1825" t="inlineStr"/>
      <c r="U1825" t="inlineStr"/>
      <c r="V1825" t="inlineStr"/>
      <c r="W1825" t="inlineStr">
        <is>
          <t>5</t>
        </is>
      </c>
      <c r="X1825" t="inlineStr">
        <is>
          <t>179614178-179634784</t>
        </is>
      </c>
      <c r="Y1825" t="inlineStr">
        <is>
          <t>Plasma proteins, Predicted intracellular proteins</t>
        </is>
      </c>
      <c r="Z1825" t="inlineStr">
        <is>
          <t>mRNA processing, mRNA splicing</t>
        </is>
      </c>
      <c r="AA1825" t="inlineStr">
        <is>
          <t>Ribonucleoprotein, RNA-binding</t>
        </is>
      </c>
      <c r="AB1825" t="inlineStr"/>
      <c r="AC1825" t="inlineStr"/>
    </row>
    <row r="1826">
      <c r="A1826" s="1" t="n">
        <v>1824</v>
      </c>
      <c r="B1826" t="inlineStr">
        <is>
          <t>MEPAEQPSELVSAEGR</t>
        </is>
      </c>
      <c r="C1826" t="inlineStr">
        <is>
          <t>P47224</t>
        </is>
      </c>
      <c r="D1826" t="inlineStr">
        <is>
          <t>MSS4_HUMAN</t>
        </is>
      </c>
      <c r="E1826" t="inlineStr">
        <is>
          <t>MEPAEQPSELVSAEGRNRKAVLCQRCGSRVLQPGTALFSRRQLFLPSMRKKPALSDGSNPDGDLLQEHWLVEDMFIFENVGFTKDVGNIKFLVCADCEIGPIGWHCLDDKNSFYVALERVSHE</t>
        </is>
      </c>
      <c r="F1826" t="inlineStr">
        <is>
          <t>RecName: Full=Guanine nucleotide exchange factor MSS4; AltName: Full=Rab-interacting factor;</t>
        </is>
      </c>
      <c r="G1826" t="inlineStr">
        <is>
          <t>3D-structure|Acetylation|Guanine-nucleotide releasing factor|Metal-binding|Protein transport|Reference proteome|Transport|Zinc</t>
        </is>
      </c>
      <c r="H1826" t="inlineStr">
        <is>
          <t>GO:0005829|GO:0016020|GO:0005085|GO:0008270|GO:0061025|GO:0006892|GO:0015031|GO:0007264</t>
        </is>
      </c>
      <c r="I1826" t="inlineStr">
        <is>
          <t>C:cytosol|C:membrane|F:guanyl-nucleotide exchange factor activity|F:zinc ion binding|P:membrane fusion|P:post-Golgi vesicle-mediated transport|P:protein transport|P:small GTPase mediated signal transduction</t>
        </is>
      </c>
      <c r="J1826" t="n">
        <v>100</v>
      </c>
      <c r="K1826" t="n">
        <v>123</v>
      </c>
      <c r="L1826" t="n">
        <v>1</v>
      </c>
      <c r="M1826" t="n">
        <v>16</v>
      </c>
      <c r="N1826" t="n">
        <v>0</v>
      </c>
      <c r="O1826" t="inlineStr">
        <is>
          <t>(0).(1)MEPAEQPSELVSAEGR</t>
        </is>
      </c>
      <c r="P1826" t="inlineStr">
        <is>
          <t>----MEPA</t>
        </is>
      </c>
      <c r="Q1826" t="inlineStr">
        <is>
          <t>Met intact</t>
        </is>
      </c>
      <c r="R1826" t="inlineStr"/>
      <c r="S1826" t="inlineStr"/>
      <c r="T1826" t="inlineStr"/>
      <c r="U1826" t="inlineStr"/>
      <c r="V1826" t="inlineStr">
        <is>
          <t>Late spermatids: 3768.7</t>
        </is>
      </c>
      <c r="W1826" t="inlineStr">
        <is>
          <t>1</t>
        </is>
      </c>
      <c r="X1826" t="inlineStr">
        <is>
          <t>202878282-202889149</t>
        </is>
      </c>
      <c r="Y1826" t="inlineStr">
        <is>
          <t>Predicted intracellular proteins</t>
        </is>
      </c>
      <c r="Z1826" t="inlineStr">
        <is>
          <t>Protein transport, Transport</t>
        </is>
      </c>
      <c r="AA1826" t="inlineStr">
        <is>
          <t>Guanine-nucleotide releasing factor</t>
        </is>
      </c>
      <c r="AB1826" t="inlineStr"/>
      <c r="AC1826" t="inlineStr"/>
    </row>
    <row r="1827">
      <c r="A1827" s="1" t="n">
        <v>1825</v>
      </c>
      <c r="B1827" t="inlineStr">
        <is>
          <t>MENSDSNDKGSGDQSAAQR</t>
        </is>
      </c>
      <c r="C1827" t="inlineStr">
        <is>
          <t>Q9NVW2</t>
        </is>
      </c>
      <c r="D1827" t="inlineStr">
        <is>
          <t>RNF12_HUMAN</t>
        </is>
      </c>
      <c r="E1827" t="inlineStr">
        <is>
          <t>MENSDSNDKGSGDQSAAQRRSQMDRLDREEAFYQFVNNLSEEDYRLMRDNNLLGTPGESTEEELLRRLQQIKEGPPPQNSDENRGGDSSDDVSNGDSIIDWLNSVRQTGNTTRSGQRGNQSWRAVSRTNPNSGDFRFSLEINVNRNNGSQNSENENEPSARRSSGENVENNSQRQVENPRSESTSARPSRSERNSTEALTEVPPTRGQRRARSRSPDHRRTRARAERSRSPLHPMSEIPRRSHHSISSQTFEHPLVNETEGSSRTRHHVTLRQQISGPELLSRGLFAASGTRNASQGAGSSDTAASGESTGSGQRPPTIVLDLQVRRVRPGEYRQRDSIASRTRSRSQTPNNTVTYESERGGFRRTFSRSERAGVRTYVSTIRIPIRRILNTGLSETTSVAIQTMLRQIMTGFGELSYFMYSDSDSEPTGSVSNRNMERAESRSGRGGSGGGSSSGSSSSSSSSSSSSSSSSSSSSPSSSSGGESSETSSDLFEGSNEGSSSSGSSGARREGRHRAPVTFDESGSLPFLSLAQFFLLNEDDDDQPRGLTKEQIDNLAMRSFGENDALKTCSVCITEYTEGNKLRKLPCSHEYHVHCIDRWLSENSTCPICRRAVLASGNRESVV</t>
        </is>
      </c>
      <c r="F1827" t="inlineStr">
        <is>
          <t>RecName: Full=E3 ubiquitin-protein ligase RLIM; EC=2.3.2.27; AltName: Full=LIM domain-interacting RING finger protein; AltName: Full=RING finger LIM domain-binding protein; Short=R-LIM; AltName: Full=RING finger protein 12; AltName: Full=RING-type E3 ubiquitin transferase RLIM {ECO:0000305}; AltName: Full=Renal carcinoma antigen NY-REN-43;</t>
        </is>
      </c>
      <c r="G1827" t="inlineStr">
        <is>
          <t>3D-structure|Acetylation|Alternative splicing|Disease variant|Intellectual disability|Metal-binding|Nucleus|Phosphoprotein|Reference proteome|Transcription|Transcription regulation|Transferase|Ubl conjugation pathway|Zinc|Zinc-finger</t>
        </is>
      </c>
      <c r="H1827" t="inlineStr">
        <is>
          <t>GO:0005737|GO:0005829|GO:0005654|GO:0005634|GO:0017053|GO:0046872|GO:0003714|GO:0061630|GO:0004842|GO:0043433|GO:0045892|GO:0000122|GO:0016567|GO:0060816|GO:1900095|GO:0006511</t>
        </is>
      </c>
      <c r="I1827" t="inlineStr">
        <is>
          <t>C:cytoplasm|C:cytosol|C:nucleoplasm|C:nucleus|C:transcription repressor complex|F:metal ion binding|F:transcription corepressor activity|F:ubiquitin protein ligase activity|F:ubiquitin-protein transferase activity|P:negative regulation of DNA-binding transcription factor activity|P:negative regulation of DNA-templated transcription|P:negative regulation of transcription by RNA polymerase II|P:protein ubiquitination|P:random inactivation of X chromosome|P:regulation of dosage compensation by inactivation of X chromosome|P:ubiquitin-dependent protein catabolic process</t>
        </is>
      </c>
      <c r="J1827" t="n">
        <v>100</v>
      </c>
      <c r="K1827" t="n">
        <v>624</v>
      </c>
      <c r="L1827" t="n">
        <v>1</v>
      </c>
      <c r="M1827" t="n">
        <v>19</v>
      </c>
      <c r="N1827" t="n">
        <v>0</v>
      </c>
      <c r="O1827" t="inlineStr">
        <is>
          <t>(0).(1)MENSDSNDKGSGDQSAAQR</t>
        </is>
      </c>
      <c r="P1827" t="inlineStr">
        <is>
          <t>----MENS</t>
        </is>
      </c>
      <c r="Q1827" t="inlineStr">
        <is>
          <t>Met intact</t>
        </is>
      </c>
      <c r="R1827" t="inlineStr"/>
      <c r="S1827" t="inlineStr"/>
      <c r="T1827" t="inlineStr"/>
      <c r="U1827" t="inlineStr"/>
      <c r="V1827" t="inlineStr"/>
      <c r="W1827" t="inlineStr">
        <is>
          <t>X</t>
        </is>
      </c>
      <c r="X1827" t="inlineStr">
        <is>
          <t>74582976-74614624</t>
        </is>
      </c>
      <c r="Y1827" t="inlineStr">
        <is>
          <t>Disease related genes, Enzymes, Human disease related genes, Potential drug targets, Predicted intracellular proteins</t>
        </is>
      </c>
      <c r="Z1827" t="inlineStr">
        <is>
          <t>Transcription, Transcription regulation, Ubl conjugation pathway</t>
        </is>
      </c>
      <c r="AA1827" t="inlineStr">
        <is>
          <t>Transferase</t>
        </is>
      </c>
      <c r="AB1827" t="inlineStr">
        <is>
          <t>Disease variant, Intellectual disability</t>
        </is>
      </c>
      <c r="AC1827" t="inlineStr"/>
    </row>
    <row r="1828">
      <c r="A1828" s="1" t="n">
        <v>1826</v>
      </c>
      <c r="B1828" t="inlineStr">
        <is>
          <t>MENPKESSSSLKTGR</t>
        </is>
      </c>
      <c r="C1828" t="inlineStr">
        <is>
          <t>Q12789</t>
        </is>
      </c>
      <c r="D1828" t="inlineStr">
        <is>
          <t>TF3C1_HUMAN</t>
        </is>
      </c>
      <c r="E1828" t="inlineStr">
        <is>
          <t>MDALESLLDEVALEGLDGLCLPALWSRLETRVPPFPLPLEPCTQEFLWRALATHPGISFYEEPRERPDLQLQDRYEEIDLETGILESRRDPVALEDVYPIHMILENKDGIQGSCRYFKERKNITNDIRTKSLQPRCTMVEAFDRWGKKLIIVASQAMRYRALIGQEGDPDLKLPDFSYCILERLGRSRWQGELQRDLHTTAFKVDAGKLHYHRKILNKNGLITMQSHVIRLPTGAQQHSILLLLNRFHVDRRSKYDILMEKLSVMLSTRTNHIETLGKLREELGLCERTFKRLYQYMLNAGLAKVVSLRLQEIHPECGPCKTKKGTDVMVRCLKLLKEFKRNDHDDDEDEEVISKTVPPVDIVFERDMLTQTYDLIERRGTKGISQAEIRVAMNVGKLEARMLCRLLQRFKVVKGFMEDEGRQRTTKYISCVFAEESDLSRQYQREKARSELLTTVSLASMQEESLLPEGEDTFLSESDSEEERSSSKRRGRGSQKDTRASANLRPKTQPHHSTPTKGGWKVVNLHPLKKQPPSFPGAAEERACQSLASRDSLLDTSSVSEPNVSFVSHCADSNSGDIAVIEEVRMENPKESSSSLKTGRHSSGQDKPHETYRLLKRRNLIIEAVTNLRLIESLFTIQKMIMDQEKQEGVSTKCCKKSIVRLVRNLSEEGLLRLYRTTVIQDGIKKKVDLVVHPSMDQNDPLVRSAIEQVRFRISNSSTANRVKTSQPPVPQGEAEEDSQGKEGPSGSGDSQLSASSRSESGRMKKSDNKMGITPLRNYHPIVVPGLGRSLGFLPKMPRLRVVHMFLWYLIYGHPASNTVEKPSFISERRTIKQESGRAGVRPSSSGSAWEACSEAPSKGSQDGVTWEAEVELATETVYVDDASWMRYIPPIPVHRDFGFGWALVSDILLCLPLSIFIQIVQVSYKVDNLEEFLNDPLKKHTLIRFLPRPIRQQLLYKRRYIFSVVENLQRLCYMGLLQFGPTEKFQDKDQVFIFLKKNAVIVDTTICDPHYNLARSSRPFERRLYVLNSMQDVENYWFDLQCVCLNTPLGVVRCPRVRKNSSTDQGSDEEGSLQKEQESAMDKHNLERKCAMLEYTTGSREVVDEGLIPGDGLGAAGLDSSFYGHLKRNWIWTSYIINQAKKENTAAENGLTVRLQTFLSKRPMPLSARGNSRLNIWGEARVGSELCAGWEEQFEVDREPSLDRNRRVRGGKSQKRKRLKKDPGKKIKRKKKGEFPGEKSKRLRYHDEADQSALQRMTRLRVTWSMQEDGLLVLCRIASNVLNTKVKGPFVTWQVVRDILHATFEESLDKTSHSVGRRARYIVKNPQAYLNYKVCLAEVYQDKALVGDFMNRRGDYDDPKVCANEFKEFVEKLKEKFSSALRNSNLEIPDTLQELFARYRVLAIGDEKDQTRKEDELNSVDDIHFLVLQNLIQSTLALSDSQMKSYQSFQTFRLYREYKDHVLVKAFMECQKRSLVNRRRVNHTLGPKKNRALPFVPMSYQLSQTYYRIFTWRFPSTICTESFQFLDRMRAAGKLDQPDRFSFKDQDNNEPTNDMVAFSLDGPGGNCVAVLTLFSLGLISVDVRIPEQIIVVDSSMVENEVIKSLGKDGSLEDDEDEEDDLDEGVGGKRRSMEVKPAQASHTNYLLMRGYYSPGIVSTRNLNPNDSIVVNSCQMKFQLRCTPVPARLRPAAAPLEELTMGTSCLPDTFTKLINPQENTCSLEEFVLQLELSGYSPEDLTAALEILEAIIATGCFGIDKEELRRRFSALEKAGGGRTRTFADCIQALLEQHQVLEVGGNTARLVAMGSAWPWLLHSVRLKDREDADIQREDPQARPLEGSSSEDSPPEGQAPPSHSPRGTKRRASWASENGETDAEGTQMTPAKRPALQDSNLAPSLGPGAEDGAEAQAPSPPPALEDTAAAGAAQEDQEGVGEFSSPGQEQLSGQAQPPEGSEDPRGFTESFGAANISQAARERDCESVCFIGRPWRVVDGHLNLPVCKGMMEAMLYHIMTRPGIPESSLLRHYQGVLQPVAVLELLQGLESLGCIRKRWLRKPRPVSLFSTPVVEEVEVPSSLDESPMAFYEPTLDCTLRLGRVFPHEVNWNKWIHL</t>
        </is>
      </c>
      <c r="F1828" t="inlineStr">
        <is>
          <t>RecName: Full=General transcription factor 3C polypeptide 1; AltName: Full=TF3C-alpha; AltName: Full=TFIIIC box B-binding subunit; AltName: Full=Transcription factor IIIC 220 kDa subunit; Short=TFIIIC 220 kDa subunit; Short=TFIIIC220; AltName: Full=Transcription factor IIIC subunit alpha;</t>
        </is>
      </c>
      <c r="G1828" t="inlineStr">
        <is>
          <t>Alternative splicing|Direct protein sequencing|DNA-binding|Isopeptide bond|Nucleus|Phosphoprotein|Reference proteome|Transcription|Ubl conjugation</t>
        </is>
      </c>
      <c r="H1828" t="inlineStr">
        <is>
          <t>GO:0016020|GO:0005730|GO:0005654|GO:1990904|GO:0000127|GO:0003677|GO:0000995|GO:0042791|GO:0009303|GO:0006383|GO:0006384|GO:0009304|GO:0042797</t>
        </is>
      </c>
      <c r="I1828" t="inlineStr">
        <is>
          <t>C:membrane|C:nucleolus|C:nucleoplasm|C:ribonucleoprotein complex|C:transcription factor TFIIIC complex|F:DNA binding|F:RNA polymerase III general transcription initiation factor activity|P:5S class rRNA transcription by RNA polymerase III|P:rRNA transcription|P:transcription by RNA polymerase III|P:transcription initiation at RNA polymerase III promoter|P:tRNA transcription|P:tRNA transcription by RNA polymerase III</t>
        </is>
      </c>
      <c r="J1828" t="n">
        <v>100</v>
      </c>
      <c r="K1828" t="n">
        <v>2109</v>
      </c>
      <c r="L1828" t="n">
        <v>586</v>
      </c>
      <c r="M1828" t="n">
        <v>600</v>
      </c>
      <c r="N1828" t="n">
        <v>585</v>
      </c>
      <c r="O1828" t="inlineStr">
        <is>
          <t>EEVR(585).(586)MENPKESSSSLKTGR</t>
        </is>
      </c>
      <c r="P1828" t="inlineStr">
        <is>
          <t>EEVRMENP</t>
        </is>
      </c>
      <c r="Q1828" t="inlineStr">
        <is>
          <t>Internal</t>
        </is>
      </c>
      <c r="R1828" t="inlineStr"/>
      <c r="S1828" t="inlineStr"/>
      <c r="T1828" t="inlineStr"/>
      <c r="U1828" t="inlineStr"/>
      <c r="V1828" t="inlineStr">
        <is>
          <t>Cone photoreceptor cells: 91.3;NK-cells: 121.6;Prostatic glandular cells: 100.0</t>
        </is>
      </c>
      <c r="W1828" t="inlineStr">
        <is>
          <t>16</t>
        </is>
      </c>
      <c r="X1828" t="inlineStr">
        <is>
          <t>27459555-27549913</t>
        </is>
      </c>
      <c r="Y1828" t="inlineStr">
        <is>
          <t>Predicted intracellular proteins, Predicted membrane proteins</t>
        </is>
      </c>
      <c r="Z1828" t="inlineStr">
        <is>
          <t>Transcription</t>
        </is>
      </c>
      <c r="AA1828" t="inlineStr">
        <is>
          <t>DNA-binding</t>
        </is>
      </c>
      <c r="AB1828" t="inlineStr"/>
      <c r="AC1828" t="inlineStr"/>
    </row>
    <row r="1829">
      <c r="A1829" s="1" t="n">
        <v>1827</v>
      </c>
      <c r="B1829" t="inlineStr">
        <is>
          <t>MENILSGNPLLNLTGPSQPQANFKVKR</t>
        </is>
      </c>
      <c r="C1829" t="inlineStr">
        <is>
          <t>Q9P013</t>
        </is>
      </c>
      <c r="D1829" t="inlineStr">
        <is>
          <t>CWC15_HUMAN</t>
        </is>
      </c>
      <c r="E1829" t="inlineStr">
        <is>
          <t>MTTAARPTFEPARGGRGKGEGDLSQLSKQYSSRDLPSHTKIKYRQTTQDAPEEVRNRDFRRELEERERAAAREKNRDRPTREHTTSSSVSKKPRLDQIPAANLDADDPLTDEEDEDFEEESDDDDTAALLAELEKIKKERAEEQARKEQEQKAEEERIRMENILSGNPLLNLTGPSQPQANFKVKRRWDDDVVFKNCAKGVDDQKKDKRFVNDTLRSEFHKKFMEKYIK</t>
        </is>
      </c>
      <c r="F1829" t="inlineStr">
        <is>
          <t>RecName: Full=Spliceosome-associated protein CWC15 homolog;</t>
        </is>
      </c>
      <c r="G1829" t="inlineStr">
        <is>
          <t>3D-structure|Acetylation|Coiled coil|Direct protein sequencing|mRNA processing|mRNA splicing|Nucleus|Phosphoprotein|Reference proteome|Spliceosome</t>
        </is>
      </c>
      <c r="H1829" t="inlineStr">
        <is>
          <t>GO:0071013|GO:0005739|GO:0016607|GO:0005654|GO:0005634|GO:0000974|GO:0005681|GO:0071007|GO:0003723|GO:0045292|GO:0000398</t>
        </is>
      </c>
      <c r="I1829" t="inlineStr">
        <is>
          <t>C:catalytic step 2 spliceosome|C:mitochondrion|C:nuclear speck|C:nucleoplasm|C:nucleus|C:Prp19 complex|C:spliceosomal complex|C:U2-type catalytic step 2 spliceosome|F:RNA binding|P:mRNA cis splicing, via spliceosome|P:mRNA splicing, via spliceosome</t>
        </is>
      </c>
      <c r="J1829" t="n">
        <v>100</v>
      </c>
      <c r="K1829" t="n">
        <v>229</v>
      </c>
      <c r="L1829" t="n">
        <v>160</v>
      </c>
      <c r="M1829" t="n">
        <v>186</v>
      </c>
      <c r="N1829" t="n">
        <v>159</v>
      </c>
      <c r="O1829" t="inlineStr">
        <is>
          <t>ERIR(159).(160)MENILSGNPLLNLTGPSQPQANFKVKR</t>
        </is>
      </c>
      <c r="P1829" t="inlineStr">
        <is>
          <t>ERIRMENI</t>
        </is>
      </c>
      <c r="Q1829" t="inlineStr">
        <is>
          <t>Internal</t>
        </is>
      </c>
      <c r="R1829" t="inlineStr"/>
      <c r="S1829" t="inlineStr"/>
      <c r="T1829" t="inlineStr"/>
      <c r="U1829" t="inlineStr"/>
      <c r="V1829" t="inlineStr">
        <is>
          <t>Early spermatids: 729.6</t>
        </is>
      </c>
      <c r="W1829" t="inlineStr">
        <is>
          <t>11</t>
        </is>
      </c>
      <c r="X1829" t="inlineStr">
        <is>
          <t>94962620-94973586</t>
        </is>
      </c>
      <c r="Y1829" t="inlineStr">
        <is>
          <t>Predicted intracellular proteins</t>
        </is>
      </c>
      <c r="Z1829" t="inlineStr">
        <is>
          <t>mRNA processing, mRNA splicing</t>
        </is>
      </c>
      <c r="AA1829" t="inlineStr"/>
      <c r="AB1829" t="inlineStr"/>
      <c r="AC1829" t="inlineStr"/>
    </row>
    <row r="1830">
      <c r="A1830" s="1" t="n">
        <v>1828</v>
      </c>
      <c r="B1830" t="inlineStr">
        <is>
          <t>MENHKSNNKENITIVDISR</t>
        </is>
      </c>
      <c r="C1830" t="inlineStr">
        <is>
          <t>Q9H061</t>
        </is>
      </c>
      <c r="D1830" t="inlineStr">
        <is>
          <t>T126A_HUMAN</t>
        </is>
      </c>
      <c r="E1830" t="inlineStr">
        <is>
          <t>MENHKSNNKENITIVDISRKINQLPEAERNLLENGSVYVGLNAALCGLIANSLFRRILNVTKARIAAGLPMAGIPFLTTDLTYRCFVSFPLNTGDLDCETCTITRSGLTGLVIGGLYPVFLAIPVNGGLAARYQSALLPHKGNILSYWIRTSKPVFRKMLFPILLQTMFSAYLGSEQYKLLIKALQLSEPGKEIH</t>
        </is>
      </c>
      <c r="F1830" t="inlineStr">
        <is>
          <t>RecName: Full=Transmembrane protein 126A;</t>
        </is>
      </c>
      <c r="G1830" t="inlineStr">
        <is>
          <t>Alternative splicing|Membrane|Mitochondrion|Mitochondrion inner membrane|Reference proteome|Transmembrane|Transmembrane helix</t>
        </is>
      </c>
      <c r="H1830" t="inlineStr">
        <is>
          <t>GO:0005743|GO:0005739|GO:0005886|GO:0032981|GO:0021554|GO:0034142</t>
        </is>
      </c>
      <c r="I1830" t="inlineStr">
        <is>
          <t>C:mitochondrial inner membrane|C:mitochondrion|C:plasma membrane|P:mitochondrial respiratory chain complex I assembly|P:optic nerve development|P:toll-like receptor 4 signaling pathway</t>
        </is>
      </c>
      <c r="J1830" t="n">
        <v>100</v>
      </c>
      <c r="K1830" t="n">
        <v>195</v>
      </c>
      <c r="L1830" t="n">
        <v>1</v>
      </c>
      <c r="M1830" t="n">
        <v>19</v>
      </c>
      <c r="N1830" t="n">
        <v>0</v>
      </c>
      <c r="O1830" t="inlineStr">
        <is>
          <t>(0).(1)MENHKSNNKENITIVDISR</t>
        </is>
      </c>
      <c r="P1830" t="inlineStr">
        <is>
          <t>----MENH</t>
        </is>
      </c>
      <c r="Q1830" t="inlineStr">
        <is>
          <t>Met intact</t>
        </is>
      </c>
      <c r="R1830" t="inlineStr"/>
      <c r="S1830" t="inlineStr"/>
      <c r="T1830" t="inlineStr"/>
      <c r="U1830" t="inlineStr"/>
      <c r="V1830" t="inlineStr">
        <is>
          <t>Cardiomyocytes: 203.7</t>
        </is>
      </c>
      <c r="W1830" t="inlineStr">
        <is>
          <t>11</t>
        </is>
      </c>
      <c r="X1830" t="inlineStr">
        <is>
          <t>85647967-85656547</t>
        </is>
      </c>
      <c r="Y1830" t="inlineStr">
        <is>
          <t>Disease related genes, Human disease related genes, Potential drug targets, Predicted membrane proteins, Transporters</t>
        </is>
      </c>
      <c r="Z1830" t="inlineStr"/>
      <c r="AA1830" t="inlineStr"/>
      <c r="AB1830" t="inlineStr"/>
      <c r="AC1830" t="inlineStr"/>
    </row>
    <row r="1831">
      <c r="A1831" s="1" t="n">
        <v>1829</v>
      </c>
      <c r="B1831" t="inlineStr">
        <is>
          <t>NSNLVGAAHEELQQSR</t>
        </is>
      </c>
      <c r="C1831" t="inlineStr">
        <is>
          <t>P02545</t>
        </is>
      </c>
      <c r="D1831" t="inlineStr">
        <is>
          <t>LMNA_HUMAN</t>
        </is>
      </c>
      <c r="E183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831" t="inlineStr">
        <is>
          <t>RecName: Full=Prelamin-A/C; Contains: RecName: Full=Lamin-A/C; AltName: Full=70 kDa lamin; AltName: Full=Renal carcinoma antigen NY-REN-32; Flags: Precursor;</t>
        </is>
      </c>
      <c r="G183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83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83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831" t="n">
        <v>100</v>
      </c>
      <c r="K1831" t="n">
        <v>664</v>
      </c>
      <c r="L1831" t="n">
        <v>281</v>
      </c>
      <c r="M1831" t="n">
        <v>296</v>
      </c>
      <c r="N1831" t="n">
        <v>280</v>
      </c>
      <c r="O1831" t="inlineStr">
        <is>
          <t>SAER(280).(281)NSNLVGAAHEELQQSR</t>
        </is>
      </c>
      <c r="P1831" t="inlineStr">
        <is>
          <t>SAERNSNL</t>
        </is>
      </c>
      <c r="Q1831" t="inlineStr">
        <is>
          <t>Internal</t>
        </is>
      </c>
      <c r="R1831" t="inlineStr"/>
      <c r="S1831" t="inlineStr">
        <is>
          <t>S01.151</t>
        </is>
      </c>
      <c r="T1831" t="inlineStr">
        <is>
          <t>trypsin 1</t>
        </is>
      </c>
      <c r="U1831" t="inlineStr"/>
      <c r="V1831" t="inlineStr">
        <is>
          <t>granulocytes: 1695.3;Langerhans cells: 1699.1</t>
        </is>
      </c>
      <c r="W1831" t="inlineStr">
        <is>
          <t>1</t>
        </is>
      </c>
      <c r="X1831" t="inlineStr">
        <is>
          <t>156082573-156140081</t>
        </is>
      </c>
      <c r="Y1831" t="inlineStr">
        <is>
          <t>Cancer-related genes, Disease related genes, Human disease related genes, Plasma proteins, Predicted intracellular proteins</t>
        </is>
      </c>
      <c r="Z1831" t="inlineStr"/>
      <c r="AA1831" t="inlineStr"/>
      <c r="AB1831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1831" t="inlineStr"/>
    </row>
    <row r="1832">
      <c r="A1832" s="1" t="n">
        <v>1830</v>
      </c>
      <c r="B1832" t="inlineStr">
        <is>
          <t>NSPGSQVASNPR</t>
        </is>
      </c>
      <c r="C1832" t="inlineStr">
        <is>
          <t>Q9H0D6</t>
        </is>
      </c>
      <c r="D1832" t="inlineStr">
        <is>
          <t>XRN2_HUMAN</t>
        </is>
      </c>
      <c r="E1832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1832" t="inlineStr">
        <is>
          <t>RecName: Full=5'-3' exoribonuclease 2; EC=3.1.13.-; AltName: Full=DHM1-like protein; Short=DHP protein;</t>
        </is>
      </c>
      <c r="G1832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1832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1832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1832" t="n">
        <v>100</v>
      </c>
      <c r="K1832" t="n">
        <v>950</v>
      </c>
      <c r="L1832" t="n">
        <v>447</v>
      </c>
      <c r="M1832" t="n">
        <v>458</v>
      </c>
      <c r="N1832" t="n">
        <v>446</v>
      </c>
      <c r="O1832" t="inlineStr">
        <is>
          <t>LGSR(446).(447)NSPGSQVASNPR</t>
        </is>
      </c>
      <c r="P1832" t="inlineStr">
        <is>
          <t>LGSRNSPG</t>
        </is>
      </c>
      <c r="Q1832" t="inlineStr">
        <is>
          <t>Internal</t>
        </is>
      </c>
      <c r="R1832" t="inlineStr"/>
      <c r="S1832" t="inlineStr"/>
      <c r="T1832" t="inlineStr"/>
      <c r="U1832" t="inlineStr"/>
      <c r="V1832" t="inlineStr"/>
      <c r="W1832" t="inlineStr">
        <is>
          <t>20</t>
        </is>
      </c>
      <c r="X1832" t="inlineStr">
        <is>
          <t>21303331-21389825</t>
        </is>
      </c>
      <c r="Y1832" t="inlineStr">
        <is>
          <t>Predicted intracellular proteins</t>
        </is>
      </c>
      <c r="Z1832" t="inlineStr">
        <is>
          <t>mRNA processing, Transcription, Transcription regulation, Transcription termination</t>
        </is>
      </c>
      <c r="AA1832" t="inlineStr">
        <is>
          <t>DNA-binding, Exonuclease, Hydrolase, Nuclease</t>
        </is>
      </c>
      <c r="AB1832" t="inlineStr"/>
      <c r="AC1832" t="inlineStr"/>
    </row>
    <row r="1833">
      <c r="A1833" s="1" t="n">
        <v>1831</v>
      </c>
      <c r="B1833" t="inlineStr">
        <is>
          <t>MELQKGKGAAAAAAASGAAGGGGGGAGAGAPGGGR</t>
        </is>
      </c>
      <c r="C1833" t="inlineStr">
        <is>
          <t>Q68E01</t>
        </is>
      </c>
      <c r="D1833" t="inlineStr">
        <is>
          <t>INT3_HUMAN</t>
        </is>
      </c>
      <c r="E1833" t="inlineStr">
        <is>
          <t>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</t>
        </is>
      </c>
      <c r="F1833" t="inlineStr">
        <is>
          <t>RecName: Full=Integrator complex subunit 3; Short=Int3; AltName: Full=SOSS complex subunit A; AltName: Full=Sensor of single-strand DNA complex subunit A; Short=SOSS-A; Short=Sensor of ssDNA subunit A;</t>
        </is>
      </c>
      <c r="G1833" t="inlineStr">
        <is>
          <t>3D-structure|Acetylation|Alternative splicing|Cytoplasm|DNA damage|DNA repair|Nucleus|Phosphoprotein|Reference proteome</t>
        </is>
      </c>
      <c r="H1833" t="inlineStr">
        <is>
          <t>GO:0005737|GO:0032039|GO:0005654|GO:0005634|GO:0035861|GO:0070876|GO:0006974|GO:0006281|GO:0000724|GO:0044818|GO:0034243|GO:0010212|GO:0016180</t>
        </is>
      </c>
      <c r="I1833" t="inlineStr">
        <is>
          <t>C:cytoplasm|C:integrator complex|C:nucleoplasm|C:nucleus|C:site of double-strand break|C:SOSS complex|P:DNA damage response|P:DNA repair|P:double-strand break repair via homologous recombination|P:mitotic G2/M transition checkpoint|P:regulation of transcription elongation by RNA polymerase II|P:response to ionizing radiation|P:snRNA processing</t>
        </is>
      </c>
      <c r="J1833" t="n">
        <v>100</v>
      </c>
      <c r="K1833" t="n">
        <v>1043</v>
      </c>
      <c r="L1833" t="n">
        <v>1</v>
      </c>
      <c r="M1833" t="n">
        <v>35</v>
      </c>
      <c r="N1833" t="n">
        <v>0</v>
      </c>
      <c r="O1833" t="inlineStr">
        <is>
          <t>(0).(1)MELQKGKGAAAAAAASGAAGGGGGGAGAGAPGGGR</t>
        </is>
      </c>
      <c r="P1833" t="inlineStr">
        <is>
          <t>----MELQ</t>
        </is>
      </c>
      <c r="Q1833" t="inlineStr">
        <is>
          <t>Met intact</t>
        </is>
      </c>
      <c r="R1833" t="inlineStr"/>
      <c r="S1833" t="inlineStr"/>
      <c r="T1833" t="inlineStr"/>
      <c r="U1833" t="inlineStr"/>
      <c r="V1833" t="inlineStr"/>
      <c r="W1833" t="inlineStr">
        <is>
          <t>1</t>
        </is>
      </c>
      <c r="X1833" t="inlineStr">
        <is>
          <t>153728050-153774808</t>
        </is>
      </c>
      <c r="Y1833" t="inlineStr">
        <is>
          <t>Predicted intracellular proteins</t>
        </is>
      </c>
      <c r="Z1833" t="inlineStr">
        <is>
          <t>DNA damage, DNA repair</t>
        </is>
      </c>
      <c r="AA1833" t="inlineStr"/>
      <c r="AB1833" t="inlineStr"/>
      <c r="AC1833" t="inlineStr"/>
    </row>
    <row r="1834">
      <c r="A1834" s="1" t="n">
        <v>1832</v>
      </c>
      <c r="B1834" t="inlineStr">
        <is>
          <t>NSPVTKTPPR</t>
        </is>
      </c>
      <c r="C1834" t="inlineStr">
        <is>
          <t>Q13541</t>
        </is>
      </c>
      <c r="D1834" t="inlineStr">
        <is>
          <t>4EBP1_HUMAN</t>
        </is>
      </c>
      <c r="E1834" t="inlineStr">
        <is>
          <t>MSGGSSCSQTPSRAIPATRRVVLGDGVQLPPGDYSTTPGGTLFSTTPGGTRIIYDRKFLMECRNSPVTKTPPRDLPTIPGVTSPSSDEPPMEASQSHLRNSPEDKRAGGEESQFEMDI</t>
        </is>
      </c>
      <c r="F1834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1834" t="inlineStr">
        <is>
          <t>3D-structure|Acetylation|Direct protein sequencing|Isopeptide bond|Phosphoprotein|Protein synthesis inhibitor|Reference proteome|Translation regulation|Ubl conjugation</t>
        </is>
      </c>
      <c r="H1834" t="inlineStr">
        <is>
          <t>GO:0005737|GO:0005829|GO:0008190|GO:0030371|GO:0000082|GO:0045947|GO:0045931|GO:0031929</t>
        </is>
      </c>
      <c r="I1834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1834" t="n">
        <v>100</v>
      </c>
      <c r="K1834" t="n">
        <v>118</v>
      </c>
      <c r="L1834" t="n">
        <v>64</v>
      </c>
      <c r="M1834" t="n">
        <v>73</v>
      </c>
      <c r="N1834" t="n">
        <v>63</v>
      </c>
      <c r="O1834" t="inlineStr">
        <is>
          <t>MECR(63).(64)NSPVTKTPPR</t>
        </is>
      </c>
      <c r="P1834" t="inlineStr">
        <is>
          <t>MECRNSPV</t>
        </is>
      </c>
      <c r="Q1834" t="inlineStr">
        <is>
          <t>Internal</t>
        </is>
      </c>
      <c r="R1834" t="inlineStr"/>
      <c r="S1834" t="inlineStr"/>
      <c r="T1834" t="inlineStr"/>
      <c r="U1834" t="inlineStr">
        <is>
          <t>pancreas: 188.9;salivary gland: 164.2</t>
        </is>
      </c>
      <c r="V1834" t="inlineStr">
        <is>
          <t>Exocrine glandular cells: 486.4;Serous glandular cells: 314.9</t>
        </is>
      </c>
      <c r="W1834" t="inlineStr">
        <is>
          <t>8</t>
        </is>
      </c>
      <c r="X1834" t="inlineStr">
        <is>
          <t>38030534-38060365</t>
        </is>
      </c>
      <c r="Y1834" t="inlineStr">
        <is>
          <t>Cancer-related genes, Predicted intracellular proteins</t>
        </is>
      </c>
      <c r="Z1834" t="inlineStr">
        <is>
          <t>Translation regulation</t>
        </is>
      </c>
      <c r="AA1834" t="inlineStr">
        <is>
          <t>Protein synthesis inhibitor</t>
        </is>
      </c>
      <c r="AB1834" t="inlineStr">
        <is>
          <t>Cancer-related genes</t>
        </is>
      </c>
      <c r="AC1834" t="inlineStr"/>
    </row>
    <row r="1835">
      <c r="A1835" s="1" t="n">
        <v>1833</v>
      </c>
      <c r="B1835" t="inlineStr">
        <is>
          <t>NSPVTKTPPRDLPTIPGVTSPSSDEPPMEASQSHLR</t>
        </is>
      </c>
      <c r="C1835" t="inlineStr">
        <is>
          <t>Q13541</t>
        </is>
      </c>
      <c r="D1835" t="inlineStr">
        <is>
          <t>4EBP1_HUMAN</t>
        </is>
      </c>
      <c r="E1835" t="inlineStr">
        <is>
          <t>MSGGSSCSQTPSRAIPATRRVVLGDGVQLPPGDYSTTPGGTLFSTTPGGTRIIYDRKFLMECRNSPVTKTPPRDLPTIPGVTSPSSDEPPMEASQSHLRNSPEDKRAGGEESQFEMDI</t>
        </is>
      </c>
      <c r="F1835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1835" t="inlineStr">
        <is>
          <t>3D-structure|Acetylation|Direct protein sequencing|Isopeptide bond|Phosphoprotein|Protein synthesis inhibitor|Reference proteome|Translation regulation|Ubl conjugation</t>
        </is>
      </c>
      <c r="H1835" t="inlineStr">
        <is>
          <t>GO:0005737|GO:0005829|GO:0008190|GO:0030371|GO:0000082|GO:0045947|GO:0045931|GO:0031929</t>
        </is>
      </c>
      <c r="I1835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1835" t="n">
        <v>100</v>
      </c>
      <c r="K1835" t="n">
        <v>118</v>
      </c>
      <c r="L1835" t="n">
        <v>64</v>
      </c>
      <c r="M1835" t="n">
        <v>99</v>
      </c>
      <c r="N1835" t="n">
        <v>63</v>
      </c>
      <c r="O1835" t="inlineStr">
        <is>
          <t>MECR(63).(64)NSPVTKTPPRDLPTIPGVTSPSSDEPPMEASQSHLR</t>
        </is>
      </c>
      <c r="P1835" t="inlineStr">
        <is>
          <t>MECRNSPV</t>
        </is>
      </c>
      <c r="Q1835" t="inlineStr">
        <is>
          <t>Internal</t>
        </is>
      </c>
      <c r="R1835" t="inlineStr"/>
      <c r="S1835" t="inlineStr"/>
      <c r="T1835" t="inlineStr"/>
      <c r="U1835" t="inlineStr">
        <is>
          <t>pancreas: 188.9;salivary gland: 164.2</t>
        </is>
      </c>
      <c r="V1835" t="inlineStr">
        <is>
          <t>Exocrine glandular cells: 486.4;Serous glandular cells: 314.9</t>
        </is>
      </c>
      <c r="W1835" t="inlineStr">
        <is>
          <t>8</t>
        </is>
      </c>
      <c r="X1835" t="inlineStr">
        <is>
          <t>38030534-38060365</t>
        </is>
      </c>
      <c r="Y1835" t="inlineStr">
        <is>
          <t>Cancer-related genes, Predicted intracellular proteins</t>
        </is>
      </c>
      <c r="Z1835" t="inlineStr">
        <is>
          <t>Translation regulation</t>
        </is>
      </c>
      <c r="AA1835" t="inlineStr">
        <is>
          <t>Protein synthesis inhibitor</t>
        </is>
      </c>
      <c r="AB1835" t="inlineStr">
        <is>
          <t>Cancer-related genes</t>
        </is>
      </c>
      <c r="AC1835" t="inlineStr"/>
    </row>
    <row r="1836">
      <c r="A1836" s="1" t="n">
        <v>1834</v>
      </c>
      <c r="B1836" t="inlineStr">
        <is>
          <t>MEPAMEPETLEAR</t>
        </is>
      </c>
      <c r="C1836" t="inlineStr">
        <is>
          <t>Q9UJY5</t>
        </is>
      </c>
      <c r="D1836" t="inlineStr">
        <is>
          <t>GGA1_HUMAN</t>
        </is>
      </c>
      <c r="E1836" t="inlineStr">
        <is>
          <t>MEPAMEPETLEARINRATNPLNKELDWASINGFCEQLNEDFEGPPLATRLLAHKIQSPQEWEAIQALTVLETCMKSCGKRFHDEVGKFRFLNELIKVVSPKYLGSRTSEKVKNKILELLYSWTVGLPEEVKIAEAYQMLKKQGIVKSDPKLPDDTTFPLPPPRPKNVIFEDEEKSKMLARLLKSSHPEDLRAANKLIKEMVQEDQKRMEKISKRVNAIEEVNNNVKLLTEMVMSHSQGGAAAGSSEDLMKELYQRCERMRPTLFRLASDTEDNDEALAEILQANDNLTQVINLYKQLVRGEEVNGDATAGSIPGSTSALLDLSGLDLPPAGTTYPAMPTRPGEQASPEQPSASVSLLDDELMSLGLSDPTPPSGPSLDGTGWNSFQSSDATEPPAPALAQAPSMESRPPAQTSLPASSGLDDLDLLGKTLLQQSLPPESQQVRWEKQQPTPRLTLRDLQNKSSSCSSPSSSATSLLHTVSPEPPRPPQQPVPTELSLASITVPLESIKPSNILPVTVYDQHGFRILFHFARDPLPGRSDVLVVVVSMLSTAPQPIRNIVFQSAVPKVMKVKLQPPSGTELPAFNPIVHPSAITQVLLLANPQKEKVRLRYKLTFTMGDQTYNEMGDVDQFPPPETWGSL</t>
        </is>
      </c>
      <c r="F1836" t="inlineStr">
        <is>
          <t>RecName: Full=ADP-ribosylation factor-binding protein GGA1; AltName: Full=Gamma-adaptin-related protein 1; AltName: Full=Golgi-localized, gamma ear-containing, ARF-binding protein 1;</t>
        </is>
      </c>
      <c r="G1836" t="inlineStr">
        <is>
          <t>3D-structure|Acetylation|Alternative splicing|Endosome|Golgi apparatus|Membrane|Phosphoprotein|Protein transport|Reference proteome|Transport|Ubl conjugation</t>
        </is>
      </c>
      <c r="H1836" t="inlineStr">
        <is>
          <t>GO:0005829|GO:0005769|GO:0031901|GO:0010008|GO:0005794|GO:0043231|GO:0016020|GO:0005654|GO:0032991|GO:0005802|GO:0035091|GO:0031267|GO:0043130|GO:0043001|GO:0006893|GO:0006886|GO:0045732|GO:0030163|GO:0008104|GO:0034394|GO:1903441|GO:0042147</t>
        </is>
      </c>
      <c r="I1836" t="inlineStr">
        <is>
          <t>C:cytosol|C:early endosome|C:early endosome membrane|C:endosome membrane|C:Golgi apparatus|C:intracellular membrane-bounded organelle|C:membrane|C:nucleoplasm|C:protein-containing complex|C:trans-Golgi network|F:phosphatidylinositol binding|F:small GTPase binding|F:ubiquitin binding|P:Golgi to plasma membrane protein transport|P:Golgi to plasma membrane transport|P:intracellular protein transport|P:positive regulation of protein catabolic process|P:protein catabolic process|P:protein localization|P:protein localization to cell surface|P:protein localization to ciliary membrane|P:retrograde transport, endosome to Golgi</t>
        </is>
      </c>
      <c r="J1836" t="n">
        <v>100</v>
      </c>
      <c r="K1836" t="n">
        <v>639</v>
      </c>
      <c r="L1836" t="n">
        <v>1</v>
      </c>
      <c r="M1836" t="n">
        <v>13</v>
      </c>
      <c r="N1836" t="n">
        <v>0</v>
      </c>
      <c r="O1836" t="inlineStr">
        <is>
          <t>(0).(1)MEPAMEPETLEAR</t>
        </is>
      </c>
      <c r="P1836" t="inlineStr">
        <is>
          <t>----MEPA</t>
        </is>
      </c>
      <c r="Q1836" t="inlineStr">
        <is>
          <t>Met intact</t>
        </is>
      </c>
      <c r="R1836" t="inlineStr"/>
      <c r="S1836" t="inlineStr"/>
      <c r="T1836" t="inlineStr"/>
      <c r="U1836" t="inlineStr">
        <is>
          <t>testis: 179.3</t>
        </is>
      </c>
      <c r="V1836" t="inlineStr">
        <is>
          <t>Late spermatids: 218.0;Spermatocytes: 178.8</t>
        </is>
      </c>
      <c r="W1836" t="inlineStr">
        <is>
          <t>22</t>
        </is>
      </c>
      <c r="X1836" t="inlineStr">
        <is>
          <t>37608725-37633564</t>
        </is>
      </c>
      <c r="Y1836" t="inlineStr">
        <is>
          <t>Predicted intracellular proteins, Transporters</t>
        </is>
      </c>
      <c r="Z1836" t="inlineStr">
        <is>
          <t>Protein transport, Transport</t>
        </is>
      </c>
      <c r="AA1836" t="inlineStr"/>
      <c r="AB1836" t="inlineStr"/>
      <c r="AC1836" t="inlineStr"/>
    </row>
    <row r="1837">
      <c r="A1837" s="1" t="n">
        <v>1835</v>
      </c>
      <c r="B1837" t="inlineStr">
        <is>
          <t>MELLGEYVGQEGKPQKLR</t>
        </is>
      </c>
      <c r="C1837" t="inlineStr">
        <is>
          <t>Q9BXV9</t>
        </is>
      </c>
      <c r="D1837" t="inlineStr">
        <is>
          <t>GON7_HUMAN</t>
        </is>
      </c>
      <c r="E1837" t="inlineStr">
        <is>
          <t>MELLGEYVGQEGKPQKLRVSCEAPGDGDPFQGLLSGVAQMKDMVTELFDPLVQGEVQHRVAAAPDEDLDGDDEDDAEDENNIDNRTNFDGPSAKRPKTPS</t>
        </is>
      </c>
      <c r="F1837" t="inlineStr">
        <is>
          <t>RecName: Full=EKC/KEOPS complex subunit GON7 {ECO:0000305};</t>
        </is>
      </c>
      <c r="G1837" t="inlineStr">
        <is>
          <t>3D-structure|Acetylation|Disease variant|Epilepsy|Intellectual disability|Nucleus|Reference proteome</t>
        </is>
      </c>
      <c r="H1837" t="inlineStr">
        <is>
          <t>GO:0005829|GO:0000408|GO:0005730|GO:0005654|GO:0005634|GO:0002949</t>
        </is>
      </c>
      <c r="I1837" t="inlineStr">
        <is>
          <t>C:cytosol|C:EKC/KEOPS complex|C:nucleolus|C:nucleoplasm|C:nucleus|P:tRNA threonylcarbamoyladenosine modification</t>
        </is>
      </c>
      <c r="J1837" t="n">
        <v>100</v>
      </c>
      <c r="K1837" t="n">
        <v>100</v>
      </c>
      <c r="L1837" t="n">
        <v>1</v>
      </c>
      <c r="M1837" t="n">
        <v>18</v>
      </c>
      <c r="N1837" t="n">
        <v>0</v>
      </c>
      <c r="O1837" t="inlineStr">
        <is>
          <t>(0).(1)MELLGEYVGQEGKPQKLR</t>
        </is>
      </c>
      <c r="P1837" t="inlineStr">
        <is>
          <t>----MELL</t>
        </is>
      </c>
      <c r="Q1837" t="inlineStr">
        <is>
          <t>Met intact</t>
        </is>
      </c>
      <c r="R1837" t="inlineStr"/>
      <c r="S1837" t="inlineStr"/>
      <c r="T1837" t="inlineStr"/>
      <c r="U1837" t="inlineStr"/>
      <c r="V1837" t="inlineStr">
        <is>
          <t>Early spermatids: 160.2;Endometrial ciliated cells: 198.7;Respiratory ciliated cells: 153.1</t>
        </is>
      </c>
      <c r="W1837" t="inlineStr">
        <is>
          <t>14</t>
        </is>
      </c>
      <c r="X1837" t="inlineStr">
        <is>
          <t>93202894-93207065</t>
        </is>
      </c>
      <c r="Y1837" t="inlineStr">
        <is>
          <t>Predicted intracellular proteins</t>
        </is>
      </c>
      <c r="Z1837" t="inlineStr"/>
      <c r="AA1837" t="inlineStr"/>
      <c r="AB1837" t="inlineStr">
        <is>
          <t>Disease variant, Epilepsy, Intellectual disability</t>
        </is>
      </c>
      <c r="AC1837" t="inlineStr"/>
    </row>
    <row r="1838">
      <c r="A1838" s="1" t="n">
        <v>1836</v>
      </c>
      <c r="B1838" t="inlineStr">
        <is>
          <t>MELGSCLEGGR</t>
        </is>
      </c>
      <c r="C1838" t="inlineStr">
        <is>
          <t>O95551</t>
        </is>
      </c>
      <c r="D1838" t="inlineStr">
        <is>
          <t>TYDP2_HUMAN</t>
        </is>
      </c>
      <c r="E1838" t="inlineStr">
        <is>
          <t>MELGSCLEGGREAAEEEGEPEVKKRRLLCVEFASVASCDAAVAQCFLAENDWEMERALNSYFEPPVEESALERRPETISEPKTYVDLTNEETTDSTTSKISPSEDTQQENGSMFSLITWNIDGLDLNNLSERARGVCSYLALYSPDVIFLQEVIPPYYSYLKKRSSNYEIITGHEEGYFTAIMLKKSRVKLKSQEIIPFPSTKMMRNLLCVHVNVSGNELCLMTSHLESTRGHAAERMNQLKMVLKKMQEAPESATVIFAGDTNLRDREVTRCGGLPNNIVDVWEFLGKPKHCQYTWDTQMNSNLGITAACKLRFDRIFFRAAAEEGHIIPRSLDLLGLEKLDCGRFPSDHWGLLCNLDIIL</t>
        </is>
      </c>
      <c r="F1838" t="inlineStr">
        <is>
          <t>RecName: Full=Tyrosyl-DNA phosphodiesterase 2; Short=Tyr-DNA phosphodiesterase 2 {ECO:0000303|PubMed:19794497}; Short=hTDP2; EC=3.1.4.- {ECO:0000269|PubMed:19794497, ECO:0000269|PubMed:22405347, ECO:0000269|PubMed:22822062, ECO:0000269|PubMed:27060144, ECO:0000269|PubMed:27099339}; AltName: Full=5'-tyrosyl-DNA phosphodiesterase {ECO:0000303|PubMed:19794497}; Short=5'-Tyr-DNA phosphodiesterase; AltName: Full=ETS1-associated protein 2; AltName: Full=ETS1-associated protein II; Short=EAPII {ECO:0000303|PubMed:12743594}; AltName: Full=TRAF and TNF receptor-associated protein; AltName: Full=Tyrosyl-RNA phosphodiesterase; AltName: Full=VPg unlinkase;</t>
        </is>
      </c>
      <c r="G1838" t="inlineStr">
        <is>
          <t>3D-structure|Acetylation|Alternative splicing|Cytoplasm|DNA damage|DNA repair|Host-virus interaction|Hydrolase|Intellectual disability|Isopeptide bond|Magnesium|Metal-binding|Neurodegeneration|Nuclease|Nucleus|Phosphoprotein|Reference proteome|Spinocerebellar ataxia|Ubl conjugation</t>
        </is>
      </c>
      <c r="H1838" t="inlineStr">
        <is>
          <t>GO:0016235|GO:0005737|GO:0016604|GO:0005730|GO:0005654|GO:0005634|GO:0016605|GO:0070260|GO:0000287|GO:0030145|GO:0004518|GO:0003697|GO:0003714|GO:0036317|GO:0007166|GO:0006302|GO:0048666</t>
        </is>
      </c>
      <c r="I1838" t="inlineStr">
        <is>
          <t>C:aggresome|C:cytoplasm|C:nuclear body|C:nucleolus|C:nucleoplasm|C:nucleus|C:PML body|F:5'-tyrosyl-DNA phosphodiesterase activity|F:magnesium ion binding|F:manganese ion binding|F:nuclease activity|F:single-stranded DNA binding|F:transcription corepressor activity|F:tyrosyl-RNA phosphodiesterase activity|P:cell surface receptor signaling pathway|P:double-strand break repair|P:neuron development</t>
        </is>
      </c>
      <c r="J1838" t="n">
        <v>100</v>
      </c>
      <c r="K1838" t="n">
        <v>362</v>
      </c>
      <c r="L1838" t="n">
        <v>1</v>
      </c>
      <c r="M1838" t="n">
        <v>11</v>
      </c>
      <c r="N1838" t="n">
        <v>0</v>
      </c>
      <c r="O1838" t="inlineStr">
        <is>
          <t>(0).(1)MELGSCLEGGR</t>
        </is>
      </c>
      <c r="P1838" t="inlineStr">
        <is>
          <t>----MELG</t>
        </is>
      </c>
      <c r="Q1838" t="inlineStr">
        <is>
          <t>Met intact</t>
        </is>
      </c>
      <c r="R1838" t="inlineStr"/>
      <c r="S1838" t="inlineStr"/>
      <c r="T1838" t="inlineStr"/>
      <c r="U1838" t="inlineStr">
        <is>
          <t>intestine: 183.2</t>
        </is>
      </c>
      <c r="V1838" t="inlineStr">
        <is>
          <t>Distal enterocytes: 548.1;Paneth cells: 468.9;Proximal enterocytes: 617.0</t>
        </is>
      </c>
      <c r="W1838" t="inlineStr">
        <is>
          <t>6</t>
        </is>
      </c>
      <c r="X1838" t="inlineStr">
        <is>
          <t>24649979-24666930</t>
        </is>
      </c>
      <c r="Y1838" t="inlineStr">
        <is>
          <t>Disease related genes, Human disease related genes, Predicted intracellular proteins</t>
        </is>
      </c>
      <c r="Z1838" t="inlineStr">
        <is>
          <t>DNA damage, DNA repair, Host-virus interaction</t>
        </is>
      </c>
      <c r="AA1838" t="inlineStr">
        <is>
          <t>Hydrolase, Nuclease</t>
        </is>
      </c>
      <c r="AB1838" t="inlineStr">
        <is>
          <t>Intellectual disability, Neurodegeneration, Spinocerebellar ataxia</t>
        </is>
      </c>
      <c r="AC1838" t="inlineStr"/>
    </row>
    <row r="1839">
      <c r="A1839" s="1" t="n">
        <v>1837</v>
      </c>
      <c r="B1839" t="inlineStr">
        <is>
          <t>MEKTLETVPLER</t>
        </is>
      </c>
      <c r="C1839" t="inlineStr">
        <is>
          <t>P22626</t>
        </is>
      </c>
      <c r="D1839" t="inlineStr">
        <is>
          <t>ROA2_HUMAN</t>
        </is>
      </c>
      <c r="E183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839" t="inlineStr">
        <is>
          <t>RecName: Full=Heterogeneous nuclear ribonucleoproteins A2/B1; Short=hnRNP A2/B1;</t>
        </is>
      </c>
      <c r="G183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83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83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839" t="n">
        <v>100</v>
      </c>
      <c r="K1839" t="n">
        <v>353</v>
      </c>
      <c r="L1839" t="n">
        <v>1</v>
      </c>
      <c r="M1839" t="n">
        <v>12</v>
      </c>
      <c r="N1839" t="n">
        <v>0</v>
      </c>
      <c r="O1839" t="inlineStr">
        <is>
          <t>(0).(1)MEKTLETVPLER</t>
        </is>
      </c>
      <c r="P1839" t="inlineStr">
        <is>
          <t>----MEKT</t>
        </is>
      </c>
      <c r="Q1839" t="inlineStr">
        <is>
          <t>Met intact</t>
        </is>
      </c>
      <c r="R1839" t="inlineStr"/>
      <c r="S1839" t="inlineStr"/>
      <c r="T1839" t="inlineStr"/>
      <c r="U1839" t="inlineStr"/>
      <c r="V1839" t="inlineStr"/>
      <c r="W1839" t="inlineStr">
        <is>
          <t>7</t>
        </is>
      </c>
      <c r="X1839" t="inlineStr">
        <is>
          <t>26171151-26201529</t>
        </is>
      </c>
      <c r="Y1839" t="inlineStr">
        <is>
          <t>Cancer-related genes, Disease related genes, Human disease related genes, Plasma proteins, Predicted intracellular proteins</t>
        </is>
      </c>
      <c r="Z1839" t="inlineStr">
        <is>
          <t>Host-virus interaction, mRNA processing, mRNA splicing, mRNA transport, Transport</t>
        </is>
      </c>
      <c r="AA1839" t="inlineStr">
        <is>
          <t>Ribonucleoprotein, RNA-binding</t>
        </is>
      </c>
      <c r="AB1839" t="inlineStr">
        <is>
          <t>Cancer-related genes, Disease variant</t>
        </is>
      </c>
      <c r="AC1839" t="inlineStr"/>
    </row>
    <row r="1840">
      <c r="A1840" s="1" t="n">
        <v>1838</v>
      </c>
      <c r="B1840" t="inlineStr">
        <is>
          <t>NSSAQAFLGPENPEEPYLDGINYNCVAPGKR</t>
        </is>
      </c>
      <c r="C1840" t="inlineStr">
        <is>
          <t>Q14683</t>
        </is>
      </c>
      <c r="D1840" t="inlineStr">
        <is>
          <t>SMC1A_HUMAN</t>
        </is>
      </c>
      <c r="E1840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1840" t="inlineStr">
        <is>
          <t>RecName: Full=Structural maintenance of chromosomes protein 1A; Short=SMC protein 1A; Short=SMC-1-alpha; Short=SMC-1A; AltName: Full=Sb1.8;</t>
        </is>
      </c>
      <c r="G1840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1840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1840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1840" t="n">
        <v>100</v>
      </c>
      <c r="K1840" t="n">
        <v>1233</v>
      </c>
      <c r="L1840" t="n">
        <v>1091</v>
      </c>
      <c r="M1840" t="n">
        <v>1121</v>
      </c>
      <c r="N1840" t="n">
        <v>1090</v>
      </c>
      <c r="O1840" t="inlineStr">
        <is>
          <t>ALSR(1090).(1091)NSSAQAFLGPENPEEPYLDGINYNCVAPGKR</t>
        </is>
      </c>
      <c r="P1840" t="inlineStr">
        <is>
          <t>ALSRNSSA</t>
        </is>
      </c>
      <c r="Q1840" t="inlineStr">
        <is>
          <t>Internal</t>
        </is>
      </c>
      <c r="R1840" t="inlineStr"/>
      <c r="S1840" t="inlineStr"/>
      <c r="T1840" t="inlineStr"/>
      <c r="U1840" t="inlineStr"/>
      <c r="V1840" t="inlineStr"/>
      <c r="W1840" t="inlineStr">
        <is>
          <t>X</t>
        </is>
      </c>
      <c r="X1840" t="inlineStr">
        <is>
          <t>53374149-53422728</t>
        </is>
      </c>
      <c r="Y1840" t="inlineStr">
        <is>
          <t>Cancer-related genes, Disease related genes, Human disease related genes, Plasma proteins, Predicted intracellular proteins</t>
        </is>
      </c>
      <c r="Z1840" t="inlineStr">
        <is>
          <t>Cell cycle, Cell division, DNA damage, DNA repair, Meiosis, Mitosis</t>
        </is>
      </c>
      <c r="AA1840" t="inlineStr"/>
      <c r="AB1840" t="inlineStr">
        <is>
          <t>Cancer-related genes, Disease variant, Epilepsy, Intellectual disability</t>
        </is>
      </c>
      <c r="AC1840" t="inlineStr"/>
    </row>
    <row r="1841">
      <c r="A1841" s="1" t="n">
        <v>1839</v>
      </c>
      <c r="B1841" t="inlineStr">
        <is>
          <t>MEKQQQDQVDR</t>
        </is>
      </c>
      <c r="C1841" t="inlineStr">
        <is>
          <t>Q15233</t>
        </is>
      </c>
      <c r="D1841" t="inlineStr">
        <is>
          <t>NONO_HUMAN</t>
        </is>
      </c>
      <c r="E184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84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84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84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84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841" t="n">
        <v>100</v>
      </c>
      <c r="K1841" t="n">
        <v>471</v>
      </c>
      <c r="L1841" t="n">
        <v>277</v>
      </c>
      <c r="M1841" t="n">
        <v>287</v>
      </c>
      <c r="N1841" t="n">
        <v>276</v>
      </c>
      <c r="O1841" t="inlineStr">
        <is>
          <t>ALIE(276).(277)MEKQQQDQVDR</t>
        </is>
      </c>
      <c r="P1841" t="inlineStr">
        <is>
          <t>ALIEMEKQ</t>
        </is>
      </c>
      <c r="Q1841" t="inlineStr">
        <is>
          <t>Internal</t>
        </is>
      </c>
      <c r="R1841" t="inlineStr"/>
      <c r="S1841" t="inlineStr">
        <is>
          <t>A02.001</t>
        </is>
      </c>
      <c r="T1841" t="inlineStr">
        <is>
          <t>HIV-1 retropepsin</t>
        </is>
      </c>
      <c r="U1841" t="inlineStr"/>
      <c r="V1841" t="inlineStr"/>
      <c r="W1841" t="inlineStr">
        <is>
          <t>X</t>
        </is>
      </c>
      <c r="X1841" t="inlineStr">
        <is>
          <t>71254814-71301522</t>
        </is>
      </c>
      <c r="Y1841" t="inlineStr">
        <is>
          <t>Cancer-related genes, Disease related genes, Human disease related genes, Plasma proteins, Predicted intracellular proteins, Transcription factors</t>
        </is>
      </c>
      <c r="Z1841" t="inlineStr">
        <is>
          <t>Biological rhythms, DNA damage, DNA recombination, DNA repair, Immunity, Innate immunity, mRNA processing, mRNA splicing, Transcription, Transcription regulation</t>
        </is>
      </c>
      <c r="AA1841" t="inlineStr">
        <is>
          <t>Activator, DNA-binding, Repressor, RNA-binding</t>
        </is>
      </c>
      <c r="AB1841" t="inlineStr">
        <is>
          <t>Cancer-related genes, Intellectual disability</t>
        </is>
      </c>
      <c r="AC1841" t="inlineStr"/>
    </row>
    <row r="1842">
      <c r="A1842" s="1" t="n">
        <v>1840</v>
      </c>
      <c r="B1842" t="inlineStr">
        <is>
          <t>MEKLYSENEGMASNQGKMENEEQPQDER</t>
        </is>
      </c>
      <c r="C1842" t="inlineStr">
        <is>
          <t>Q96EI5</t>
        </is>
      </c>
      <c r="D1842" t="inlineStr">
        <is>
          <t>TCAL4_HUMAN</t>
        </is>
      </c>
      <c r="E1842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1842" t="inlineStr">
        <is>
          <t>RecName: Full=Transcription elongation factor A protein-like 4; Short=TCEA-like protein 4; AltName: Full=Transcription elongation factor S-II protein-like 4;</t>
        </is>
      </c>
      <c r="G1842" t="inlineStr">
        <is>
          <t>Acetylation|Alternative splicing|Nucleus|Phosphoprotein|Reference proteome|Transcription|Transcription regulation</t>
        </is>
      </c>
      <c r="H1842" t="inlineStr">
        <is>
          <t>GO:0005634</t>
        </is>
      </c>
      <c r="I1842" t="inlineStr">
        <is>
          <t>C:nucleus</t>
        </is>
      </c>
      <c r="J1842" t="n">
        <v>100</v>
      </c>
      <c r="K1842" t="n">
        <v>215</v>
      </c>
      <c r="L1842" t="n">
        <v>1</v>
      </c>
      <c r="M1842" t="n">
        <v>28</v>
      </c>
      <c r="N1842" t="n">
        <v>0</v>
      </c>
      <c r="O1842" t="inlineStr">
        <is>
          <t>(0).(1)MEKLYSENEGMASNQGKMENEEQPQDER</t>
        </is>
      </c>
      <c r="P1842" t="inlineStr">
        <is>
          <t>----MEKL</t>
        </is>
      </c>
      <c r="Q1842" t="inlineStr">
        <is>
          <t>Met intact</t>
        </is>
      </c>
      <c r="R1842" t="inlineStr"/>
      <c r="S1842" t="inlineStr"/>
      <c r="T1842" t="inlineStr"/>
      <c r="U1842" t="inlineStr"/>
      <c r="V1842" t="inlineStr">
        <is>
          <t>Basal prostatic cells: 961.4;Leydig cells: 1503.7;Peritubular cells: 1793.6</t>
        </is>
      </c>
      <c r="W1842" t="inlineStr">
        <is>
          <t>X</t>
        </is>
      </c>
      <c r="X1842" t="inlineStr">
        <is>
          <t>103576231-103587729</t>
        </is>
      </c>
      <c r="Y1842" t="inlineStr">
        <is>
          <t>Predicted intracellular proteins</t>
        </is>
      </c>
      <c r="Z1842" t="inlineStr">
        <is>
          <t>Transcription, Transcription regulation</t>
        </is>
      </c>
      <c r="AA1842" t="inlineStr"/>
      <c r="AB1842" t="inlineStr"/>
      <c r="AC1842" t="inlineStr"/>
    </row>
    <row r="1843">
      <c r="A1843" s="1" t="n">
        <v>1841</v>
      </c>
      <c r="B1843" t="inlineStr">
        <is>
          <t>NSTIPTKQTQIFTTYSDNQPGVLIQVYEGER</t>
        </is>
      </c>
      <c r="C1843" t="inlineStr">
        <is>
          <t>P0DMV9</t>
        </is>
      </c>
      <c r="D1843" t="inlineStr">
        <is>
          <t>HS71B_HUMAN</t>
        </is>
      </c>
      <c r="E184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84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84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84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84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843" t="n">
        <v>100</v>
      </c>
      <c r="K1843" t="n">
        <v>641</v>
      </c>
      <c r="L1843" t="n">
        <v>417</v>
      </c>
      <c r="M1843" t="n">
        <v>447</v>
      </c>
      <c r="N1843" t="n">
        <v>416</v>
      </c>
      <c r="O1843" t="inlineStr">
        <is>
          <t>LIKR(416).(417)NSTIPTKQTQIFTTYSDNQPGVLIQVYEGER</t>
        </is>
      </c>
      <c r="P1843" t="inlineStr">
        <is>
          <t>LIKRNSTI</t>
        </is>
      </c>
      <c r="Q1843" t="inlineStr">
        <is>
          <t>Internal</t>
        </is>
      </c>
      <c r="R1843" t="inlineStr"/>
      <c r="S1843" t="inlineStr"/>
      <c r="T1843" t="inlineStr"/>
      <c r="U1843" t="inlineStr"/>
      <c r="V1843" t="inlineStr">
        <is>
          <t>Langerhans cells: 1204.0</t>
        </is>
      </c>
      <c r="W1843" t="inlineStr">
        <is>
          <t>6</t>
        </is>
      </c>
      <c r="X1843" t="inlineStr">
        <is>
          <t>31827738-31830254</t>
        </is>
      </c>
      <c r="Y1843" t="inlineStr">
        <is>
          <t>Predicted intracellular proteins</t>
        </is>
      </c>
      <c r="Z1843" t="inlineStr">
        <is>
          <t>Host-virus interaction, Stress response</t>
        </is>
      </c>
      <c r="AA1843" t="inlineStr">
        <is>
          <t>Chaperone, Host cell receptor for virus entry, Receptor</t>
        </is>
      </c>
      <c r="AB1843" t="inlineStr"/>
      <c r="AC1843" t="inlineStr"/>
    </row>
    <row r="1844">
      <c r="A1844" s="1" t="n">
        <v>1842</v>
      </c>
      <c r="B1844" t="inlineStr">
        <is>
          <t>MEKGEPYMSIQPAEDPDDYDDGFSMKHTATAR</t>
        </is>
      </c>
      <c r="C1844" t="inlineStr">
        <is>
          <t>Q969G3</t>
        </is>
      </c>
      <c r="D1844" t="inlineStr">
        <is>
          <t>SMCE1_HUMAN</t>
        </is>
      </c>
      <c r="E1844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1844" t="inlineStr">
        <is>
          <t>RecName: Full=SWI/SNF-related matrix-associated actin-dependent regulator of chromatin subfamily E member 1; AltName: Full=BRG1-associated factor 57; Short=BAF57;</t>
        </is>
      </c>
      <c r="G1844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1844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1844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844" t="n">
        <v>100</v>
      </c>
      <c r="K1844" t="n">
        <v>411</v>
      </c>
      <c r="L1844" t="n">
        <v>164</v>
      </c>
      <c r="M1844" t="n">
        <v>195</v>
      </c>
      <c r="N1844" t="n">
        <v>163</v>
      </c>
      <c r="O1844" t="inlineStr">
        <is>
          <t>RQSR(163).(164)MEKGEPYMSIQPAEDPDDYDDGFSMKHTATAR</t>
        </is>
      </c>
      <c r="P1844" t="inlineStr">
        <is>
          <t>RQSRMEKG</t>
        </is>
      </c>
      <c r="Q1844" t="inlineStr">
        <is>
          <t>Internal</t>
        </is>
      </c>
      <c r="R1844" t="inlineStr"/>
      <c r="S1844" t="inlineStr"/>
      <c r="T1844" t="inlineStr"/>
      <c r="U1844" t="inlineStr"/>
      <c r="V1844" t="inlineStr"/>
      <c r="W1844" t="inlineStr">
        <is>
          <t>17</t>
        </is>
      </c>
      <c r="X1844" t="inlineStr">
        <is>
          <t>40624962-40648654</t>
        </is>
      </c>
      <c r="Y1844" t="inlineStr">
        <is>
          <t>Cancer-related genes, Disease related genes, Human disease related genes, Plasma proteins, Predicted intracellular proteins, Transcription factors</t>
        </is>
      </c>
      <c r="Z1844" t="inlineStr">
        <is>
          <t>Neurogenesis</t>
        </is>
      </c>
      <c r="AA1844" t="inlineStr">
        <is>
          <t>Chromatin regulator, DNA-binding</t>
        </is>
      </c>
      <c r="AB1844" t="inlineStr">
        <is>
          <t>Cancer-related genes, Disease variant, Intellectual disability</t>
        </is>
      </c>
      <c r="AC1844" t="inlineStr"/>
    </row>
    <row r="1845">
      <c r="A1845" s="1" t="n">
        <v>1843</v>
      </c>
      <c r="B1845" t="inlineStr">
        <is>
          <t>MEKGEPYMSIQPAEDPDDYDDGFSMKHTATAR</t>
        </is>
      </c>
      <c r="C1845" t="inlineStr">
        <is>
          <t>Q969G3</t>
        </is>
      </c>
      <c r="D1845" t="inlineStr">
        <is>
          <t>SMCE1_HUMAN</t>
        </is>
      </c>
      <c r="E1845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1845" t="inlineStr">
        <is>
          <t>RecName: Full=SWI/SNF-related matrix-associated actin-dependent regulator of chromatin subfamily E member 1; AltName: Full=BRG1-associated factor 57; Short=BAF57;</t>
        </is>
      </c>
      <c r="G1845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1845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1845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845" t="n">
        <v>100</v>
      </c>
      <c r="K1845" t="n">
        <v>411</v>
      </c>
      <c r="L1845" t="n">
        <v>164</v>
      </c>
      <c r="M1845" t="n">
        <v>195</v>
      </c>
      <c r="N1845" t="n">
        <v>163</v>
      </c>
      <c r="O1845" t="inlineStr">
        <is>
          <t>RQSR(163).(164)MEKGEPYMSIQPAEDPDDYDDGFSMKHTATAR</t>
        </is>
      </c>
      <c r="P1845" t="inlineStr">
        <is>
          <t>RQSRMEKG</t>
        </is>
      </c>
      <c r="Q1845" t="inlineStr">
        <is>
          <t>Internal</t>
        </is>
      </c>
      <c r="R1845" t="inlineStr"/>
      <c r="S1845" t="inlineStr"/>
      <c r="T1845" t="inlineStr"/>
      <c r="U1845" t="inlineStr"/>
      <c r="V1845" t="inlineStr"/>
      <c r="W1845" t="inlineStr">
        <is>
          <t>17</t>
        </is>
      </c>
      <c r="X1845" t="inlineStr">
        <is>
          <t>40624962-40648654</t>
        </is>
      </c>
      <c r="Y1845" t="inlineStr">
        <is>
          <t>Cancer-related genes, Disease related genes, Human disease related genes, Plasma proteins, Predicted intracellular proteins, Transcription factors</t>
        </is>
      </c>
      <c r="Z1845" t="inlineStr">
        <is>
          <t>Neurogenesis</t>
        </is>
      </c>
      <c r="AA1845" t="inlineStr">
        <is>
          <t>Chromatin regulator, DNA-binding</t>
        </is>
      </c>
      <c r="AB1845" t="inlineStr">
        <is>
          <t>Cancer-related genes, Disease variant, Intellectual disability</t>
        </is>
      </c>
      <c r="AC1845" t="inlineStr"/>
    </row>
    <row r="1846">
      <c r="A1846" s="1" t="n">
        <v>1844</v>
      </c>
      <c r="B1846" t="inlineStr">
        <is>
          <t>MEGSKTSNNSTMQVSFVCQR</t>
        </is>
      </c>
      <c r="C1846" t="inlineStr">
        <is>
          <t>Q14457</t>
        </is>
      </c>
      <c r="D1846" t="inlineStr">
        <is>
          <t>BECN1_HUMAN</t>
        </is>
      </c>
      <c r="E1846" t="inlineStr">
        <is>
          <t>MEGSKTSNNSTMQVSFVCQRCSQPLKLDTSFKILDRVTIQELTAPLLTTAQAKPGETQEEETNSGEEPFIETPRQDGVSRRFIPPARMMSTESANSFTLIGEASDGGTMENLSRRLKVTGDLFDIMSGQTDVDHPLCEECTDTLLDQLDTQLNVTENECQNYKRCLEILEQMNEDDSEQLQMELKELALEEERLIQELEDVEKNRKIVAENLEKVQAEAERLDQEEAQYQREYSEFKRQQLELDDELKSVENQMRYAQTQLDKLKKTNVFNATFHIWHSGQFGTINNFRLGRLPSVPVEWNEINAAWGQTVLLLHALANKMGLKFQRYRLVPYGNHSYLESLTDKSKELPLYCSGGLRFFWDNKFDHAMVAFLDCVQQFKEEVEKGETRFCLPYRMDVEKGKIEDTGGSGGSYSIKTQFNSEEQWTKALKFMLTNLKWGLAWVSSQFYNK</t>
        </is>
      </c>
      <c r="F1846" t="inlineStr">
        <is>
          <t>RecName: Full=Beclin-1; AltName: Full=Coiled-coil myosin-like BCL2-interacting protein; AltName: Full=Protein GT197; Contains: RecName: Full=Beclin-1-C 35 kDa {ECO:0000303|PubMed:21364619}; Contains: RecName: Full=Beclin-1-C 37 kDa {ECO:0000303|PubMed:21364619};</t>
        </is>
      </c>
      <c r="G1846" t="inlineStr">
        <is>
          <t>3D-structure|Acetylation|Antiviral defense|Apoptosis|Autophagy|Cell cycle|Cell division|Coiled coil|Cytoplasm|Cytoplasmic vesicle|Endocytosis|Endoplasmic reticulum|Endosome|Golgi apparatus|Host-virus interaction|Isopeptide bond|Membrane|Mitochondrion|Nucleus|Phosphoprotein|Reference proteome|Ubl conjugation</t>
        </is>
      </c>
      <c r="H1846" t="inlineStr">
        <is>
          <t>GO:0005776|GO:0005737|GO:0032473|GO:0005829|GO:0030425|GO:0005783|GO:0005789|GO:0005768|GO:0010008|GO:0016604|GO:0045335|GO:0000407|GO:0035032|GO:0034271|GO:0034272|GO:0005802|GO:0051020|GO:0042802|GO:0043548|GO:0019901|GO:0030674|GO:0031625|GO:0050435|GO:0006915|GO:0000045|GO:0097352|GO:0006914|GO:0000422|GO:0051301|GO:0006968|GO:0071275|GO:0034198|GO:0071280|GO:0071364|GO:0042149|GO:0070301|GO:0006995|GO:0051607|GO:0045022|GO:0043652|GO:0045324|GO:0007040|GO:0016236|GO:0000423|GO:0007080|GO:0043066|GO:1902902|GO:0008285|GO:1905672|GO:0043069|GO:2000378|GO:0048666|GO:0036092|GO:1902425|GO:2000786|GO:0010508|GO:0010613|GO:2001244|GO:0014068|GO:0006468|GO:0006622|GO:0065003|GO:0032801|GO:0010506|GO:0050790|GO:0032465|GO:0016241|GO:0001666|GO:0010040|GO:0010288|GO:0098780|GO:0033197|GO:0009410|GO:0061912|GO:0039521</t>
        </is>
      </c>
      <c r="I1846" t="inlineStr">
        <is>
          <t>C:autophagosome|C:cytoplasm|C:cytoplasmic side of mitochondrial outer membrane|C:cytosol|C:dendrite|C:endoplasmic reticulum|C:endoplasmic reticulum membrane|C:endosome|C:endosome membrane|C:nuclear body|C:phagocytic vesicle|C:phagophore assembly site|C:phosphatidylinositol 3-kinase complex, class III|C:phosphatidylinositol 3-kinase complex, class III, type I|C:phosphatidylinositol 3-kinase complex, class III, type II|C:trans-Golgi network|F:GTPase binding|F:identical protein binding|F:phosphatidylinositol 3-kinase binding|F:protein kinase binding|F:protein-macromolecule adaptor activity|F:ubiquitin protein ligase binding|P:amyloid-beta metabolic process|P:apoptotic process|P:autophagosome assembly|P:autophagosome maturation|P:autophagy|P:autophagy of mitochondrion|P:cell division|P:cellular defense response|P:cellular response to aluminum ion|P:cellular response to amino acid starvation|P:cellular response to copper ion|P:cellular response to epidermal growth factor stimulus|P:cellular response to glucose starvation|P:cellular response to hydrogen peroxide|P:cellular response to nitrogen starvation|P:defense response to virus|P:early endosome to late endosome transport|P:engulfment of apoptotic cell|P:late endosome to vacuole transport|P:lysosome organization|P:macroautophagy|P:mitophagy|P:mitotic metaphase plate congression|P:negative regulation of apoptotic process|P:negative regulation of autophagosome assembly|P:negative regulation of cell population proliferation|P:negative regulation of lysosome organization|P:negative regulation of programmed cell death|P:negative regulation of reactive oxygen species metabolic process|P:neuron development|P:phosphatidylinositol-3-phosphate biosynthetic process|P:positive regulation of attachment of mitotic spindle microtubules to kinetochore|P:positive regulation of autophagosome assembly|P:positive regulation of autophagy|P:positive regulation of cardiac muscle hypertrophy|P:positive regulation of intrinsic apoptotic signaling pathway|P:positive regulation of phosphatidylinositol 3-kinase signaling|P:protein phosphorylation|P:protein targeting to lysosome|P:protein-containing complex assembly|P:receptor catabolic process|P:regulation of autophagy|P:regulation of catalytic activity|P:regulation of cytokinesis|P:regulation of macroautophagy|P:response to hypoxia|P:response to iron(II) ion|P:response to lead ion|P:response to mitochondrial depolarisation|P:response to vitamin E|P:response to xenobiotic stimulus|P:selective autophagy|P:suppression by virus of host autophagy</t>
        </is>
      </c>
      <c r="J1846" t="n">
        <v>100</v>
      </c>
      <c r="K1846" t="n">
        <v>450</v>
      </c>
      <c r="L1846" t="n">
        <v>1</v>
      </c>
      <c r="M1846" t="n">
        <v>20</v>
      </c>
      <c r="N1846" t="n">
        <v>0</v>
      </c>
      <c r="O1846" t="inlineStr">
        <is>
          <t>(0).(1)MEGSKTSNNSTMQVSFVCQR</t>
        </is>
      </c>
      <c r="P1846" t="inlineStr">
        <is>
          <t>----MEGS</t>
        </is>
      </c>
      <c r="Q1846" t="inlineStr">
        <is>
          <t>Met intact</t>
        </is>
      </c>
      <c r="R1846" t="inlineStr"/>
      <c r="S1846" t="inlineStr"/>
      <c r="T1846" t="inlineStr"/>
      <c r="U1846" t="inlineStr"/>
      <c r="V1846" t="inlineStr"/>
      <c r="W1846" t="inlineStr">
        <is>
          <t>17</t>
        </is>
      </c>
      <c r="X1846" t="inlineStr">
        <is>
          <t>42810134-42833350</t>
        </is>
      </c>
      <c r="Y1846" t="inlineStr">
        <is>
          <t>Predicted intracellular proteins</t>
        </is>
      </c>
      <c r="Z1846" t="inlineStr">
        <is>
          <t>Antiviral defense, Apoptosis, Autophagy, Cell cycle, Cell division, Endocytosis, Host-virus interaction</t>
        </is>
      </c>
      <c r="AA1846" t="inlineStr"/>
      <c r="AB1846" t="inlineStr"/>
      <c r="AC1846" t="inlineStr"/>
    </row>
    <row r="1847">
      <c r="A1847" s="1" t="n">
        <v>1845</v>
      </c>
      <c r="B1847" t="inlineStr">
        <is>
          <t>NSYVAGQYDDAASYQR</t>
        </is>
      </c>
      <c r="C1847" t="inlineStr">
        <is>
          <t>P11413</t>
        </is>
      </c>
      <c r="D1847" t="inlineStr">
        <is>
          <t>G6PD_HUMAN</t>
        </is>
      </c>
      <c r="E184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847" t="inlineStr">
        <is>
          <t>RecName: Full=Glucose-6-phosphate 1-dehydrogenase; Short=G6PD; EC=1.1.1.49 {ECO:0000269|PubMed:15858258, ECO:0000269|PubMed:24769394, ECO:0000269|PubMed:743300};</t>
        </is>
      </c>
      <c r="G184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84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84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847" t="n">
        <v>100</v>
      </c>
      <c r="K1847" t="n">
        <v>515</v>
      </c>
      <c r="L1847" t="n">
        <v>105</v>
      </c>
      <c r="M1847" t="n">
        <v>120</v>
      </c>
      <c r="N1847" t="n">
        <v>104</v>
      </c>
      <c r="O1847" t="inlineStr">
        <is>
          <t>FFAR(104).(105)NSYVAGQYDDAASYQR</t>
        </is>
      </c>
      <c r="P1847" t="inlineStr">
        <is>
          <t>FFARNSYV</t>
        </is>
      </c>
      <c r="Q1847" t="inlineStr">
        <is>
          <t>Internal</t>
        </is>
      </c>
      <c r="R1847" t="inlineStr"/>
      <c r="S1847" t="inlineStr">
        <is>
          <t>S01.151</t>
        </is>
      </c>
      <c r="T1847" t="inlineStr">
        <is>
          <t>trypsin 1</t>
        </is>
      </c>
      <c r="U1847" t="inlineStr">
        <is>
          <t>bone marrow: 105.9</t>
        </is>
      </c>
      <c r="V1847" t="inlineStr">
        <is>
          <t>Sertoli cells: 127.2;Suprabasal keratinocytes: 114.5</t>
        </is>
      </c>
      <c r="W1847" t="inlineStr">
        <is>
          <t>X</t>
        </is>
      </c>
      <c r="X1847" t="inlineStr">
        <is>
          <t>154531391-154547572</t>
        </is>
      </c>
      <c r="Y1847" t="inlineStr">
        <is>
          <t>Cancer-related genes, Disease related genes, Enzymes, Human disease related genes, Metabolic proteins, Plasma proteins, Potential drug targets, Predicted intracellular proteins</t>
        </is>
      </c>
      <c r="Z1847" t="inlineStr">
        <is>
          <t>Carbohydrate metabolism, Glucose metabolism</t>
        </is>
      </c>
      <c r="AA1847" t="inlineStr">
        <is>
          <t>Oxidoreductase</t>
        </is>
      </c>
      <c r="AB1847" t="inlineStr">
        <is>
          <t>Cancer-related genes, Disease variant, Hereditary hemolytic anemia</t>
        </is>
      </c>
      <c r="AC1847" t="inlineStr"/>
    </row>
    <row r="1848">
      <c r="A1848" s="1" t="n">
        <v>1846</v>
      </c>
      <c r="B1848" t="inlineStr">
        <is>
          <t>MELLGEYVGQEGKPQKLR</t>
        </is>
      </c>
      <c r="C1848" t="inlineStr">
        <is>
          <t>Q9BXV9</t>
        </is>
      </c>
      <c r="D1848" t="inlineStr">
        <is>
          <t>GON7_HUMAN</t>
        </is>
      </c>
      <c r="E1848" t="inlineStr">
        <is>
          <t>MELLGEYVGQEGKPQKLRVSCEAPGDGDPFQGLLSGVAQMKDMVTELFDPLVQGEVQHRVAAAPDEDLDGDDEDDAEDENNIDNRTNFDGPSAKRPKTPS</t>
        </is>
      </c>
      <c r="F1848" t="inlineStr">
        <is>
          <t>RecName: Full=EKC/KEOPS complex subunit GON7 {ECO:0000305};</t>
        </is>
      </c>
      <c r="G1848" t="inlineStr">
        <is>
          <t>3D-structure|Acetylation|Disease variant|Epilepsy|Intellectual disability|Nucleus|Reference proteome</t>
        </is>
      </c>
      <c r="H1848" t="inlineStr">
        <is>
          <t>GO:0005829|GO:0000408|GO:0005730|GO:0005654|GO:0005634|GO:0002949</t>
        </is>
      </c>
      <c r="I1848" t="inlineStr">
        <is>
          <t>C:cytosol|C:EKC/KEOPS complex|C:nucleolus|C:nucleoplasm|C:nucleus|P:tRNA threonylcarbamoyladenosine modification</t>
        </is>
      </c>
      <c r="J1848" t="n">
        <v>100</v>
      </c>
      <c r="K1848" t="n">
        <v>100</v>
      </c>
      <c r="L1848" t="n">
        <v>1</v>
      </c>
      <c r="M1848" t="n">
        <v>18</v>
      </c>
      <c r="N1848" t="n">
        <v>0</v>
      </c>
      <c r="O1848" t="inlineStr">
        <is>
          <t>(0).(1)MELLGEYVGQEGKPQKLR</t>
        </is>
      </c>
      <c r="P1848" t="inlineStr">
        <is>
          <t>----MELL</t>
        </is>
      </c>
      <c r="Q1848" t="inlineStr">
        <is>
          <t>Met intact</t>
        </is>
      </c>
      <c r="R1848" t="inlineStr"/>
      <c r="S1848" t="inlineStr"/>
      <c r="T1848" t="inlineStr"/>
      <c r="U1848" t="inlineStr"/>
      <c r="V1848" t="inlineStr">
        <is>
          <t>Early spermatids: 160.2;Endometrial ciliated cells: 198.7;Respiratory ciliated cells: 153.1</t>
        </is>
      </c>
      <c r="W1848" t="inlineStr">
        <is>
          <t>14</t>
        </is>
      </c>
      <c r="X1848" t="inlineStr">
        <is>
          <t>93202894-93207065</t>
        </is>
      </c>
      <c r="Y1848" t="inlineStr">
        <is>
          <t>Predicted intracellular proteins</t>
        </is>
      </c>
      <c r="Z1848" t="inlineStr"/>
      <c r="AA1848" t="inlineStr"/>
      <c r="AB1848" t="inlineStr">
        <is>
          <t>Disease variant, Epilepsy, Intellectual disability</t>
        </is>
      </c>
      <c r="AC1848" t="inlineStr"/>
    </row>
    <row r="1849">
      <c r="A1849" s="1" t="n">
        <v>1847</v>
      </c>
      <c r="B1849" t="inlineStr">
        <is>
          <t>NSMDRPKLFVTPPEGSSR</t>
        </is>
      </c>
      <c r="C1849" t="inlineStr">
        <is>
          <t>Q14244</t>
        </is>
      </c>
      <c r="D1849" t="inlineStr">
        <is>
          <t>MAP7_HUMAN</t>
        </is>
      </c>
      <c r="E1849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849" t="inlineStr">
        <is>
          <t>RecName: Full=Ensconsin; AltName: Full=Epithelial microtubule-associated protein of 115 kDa; Short=E-MAP-115; AltName: Full=Microtubule-associated protein 7; Short=MAP-7;</t>
        </is>
      </c>
      <c r="G1849" t="inlineStr">
        <is>
          <t>3D-structure|Acetylation|Alternative splicing|Cell membrane|Coiled coil|Cytoplasm|Cytoskeleton|Isopeptide bond|Membrane|Microtubule|Phosphoprotein|Reference proteome|Ubl conjugation</t>
        </is>
      </c>
      <c r="H1849" t="inlineStr">
        <is>
          <t>GO:0030424|GO:0016323|GO:0005829|GO:0005874|GO:0005875|GO:0015630|GO:0048471|GO:0005102|GO:0005198|GO:0007163|GO:0000226|GO:0072659|GO:0006970</t>
        </is>
      </c>
      <c r="I1849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849" t="n">
        <v>100</v>
      </c>
      <c r="K1849" t="n">
        <v>749</v>
      </c>
      <c r="L1849" t="n">
        <v>267</v>
      </c>
      <c r="M1849" t="n">
        <v>284</v>
      </c>
      <c r="N1849" t="n">
        <v>266</v>
      </c>
      <c r="O1849" t="inlineStr">
        <is>
          <t>AHSR(266).(267)NSMDRPKLFVTPPEGSSR</t>
        </is>
      </c>
      <c r="P1849" t="inlineStr">
        <is>
          <t>AHSRNSMD</t>
        </is>
      </c>
      <c r="Q1849" t="inlineStr">
        <is>
          <t>Internal</t>
        </is>
      </c>
      <c r="R1849" t="inlineStr"/>
      <c r="S1849" t="inlineStr"/>
      <c r="T1849" t="inlineStr"/>
      <c r="U1849" t="inlineStr">
        <is>
          <t>brain: 130.4</t>
        </is>
      </c>
      <c r="V1849" t="inlineStr">
        <is>
          <t>Bipolar cells: 354.6;Early spermatids: 343.2;Oligodendrocytes: 1417.1</t>
        </is>
      </c>
      <c r="W1849" t="inlineStr">
        <is>
          <t>6</t>
        </is>
      </c>
      <c r="X1849" t="inlineStr">
        <is>
          <t>136342281-136550819</t>
        </is>
      </c>
      <c r="Y1849" t="inlineStr">
        <is>
          <t>Predicted intracellular proteins</t>
        </is>
      </c>
      <c r="Z1849" t="inlineStr"/>
      <c r="AA1849" t="inlineStr"/>
      <c r="AB1849" t="inlineStr"/>
      <c r="AC1849" t="inlineStr"/>
    </row>
    <row r="1850">
      <c r="A1850" s="1" t="n">
        <v>1848</v>
      </c>
      <c r="B1850" t="inlineStr">
        <is>
          <t>MEPAVSEPMR</t>
        </is>
      </c>
      <c r="C1850" t="inlineStr">
        <is>
          <t>Q15738</t>
        </is>
      </c>
      <c r="D1850" t="inlineStr">
        <is>
          <t>NSDHL_HUMAN</t>
        </is>
      </c>
      <c r="E1850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1850" t="inlineStr">
        <is>
          <t>RecName: Full=Sterol-4-alpha-carboxylate 3-dehydrogenase, decarboxylating; EC=1.1.1.170 {ECO:0000250|UniProtKB:Q9R1J0}; AltName: Full=Protein H105e3;</t>
        </is>
      </c>
      <c r="G1850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1850" t="inlineStr">
        <is>
          <t>GO:0005783|GO:0005789|GO:0005811|GO:0003854|GO:0102175|GO:0103066|GO:0103067|GO:0000252|GO:0016616|GO:0047012|GO:0006695|GO:0008203|GO:0001942|GO:0060716|GO:0007224</t>
        </is>
      </c>
      <c r="I1850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1850" t="n">
        <v>100</v>
      </c>
      <c r="K1850" t="n">
        <v>373</v>
      </c>
      <c r="L1850" t="n">
        <v>1</v>
      </c>
      <c r="M1850" t="n">
        <v>10</v>
      </c>
      <c r="N1850" t="n">
        <v>0</v>
      </c>
      <c r="O1850" t="inlineStr">
        <is>
          <t>(0).(1)MEPAVSEPMR</t>
        </is>
      </c>
      <c r="P1850" t="inlineStr">
        <is>
          <t>----MEPA</t>
        </is>
      </c>
      <c r="Q1850" t="inlineStr">
        <is>
          <t>Met intact</t>
        </is>
      </c>
      <c r="R1850" t="inlineStr"/>
      <c r="S1850" t="inlineStr"/>
      <c r="T1850" t="inlineStr"/>
      <c r="U1850" t="inlineStr"/>
      <c r="V1850" t="inlineStr"/>
      <c r="W1850" t="inlineStr">
        <is>
          <t>X</t>
        </is>
      </c>
      <c r="X1850" t="inlineStr">
        <is>
          <t>152830967-152869729</t>
        </is>
      </c>
      <c r="Y1850" t="inlineStr">
        <is>
          <t>Disease related genes, Enzymes, Human disease related genes, Metabolic proteins, Potential drug targets, Predicted intracellular proteins, Predicted membrane proteins</t>
        </is>
      </c>
      <c r="Z1850" t="inlineStr">
        <is>
          <t>Cholesterol biosynthesis, Cholesterol metabolism, Lipid biosynthesis, Lipid metabolism, Steroid biosynthesis, Steroid metabolism, Sterol biosynthesis, Sterol metabolism</t>
        </is>
      </c>
      <c r="AA1850" t="inlineStr">
        <is>
          <t>Oxidoreductase</t>
        </is>
      </c>
      <c r="AB1850" t="inlineStr">
        <is>
          <t>Disease variant, Ichthyosis, Intellectual disability</t>
        </is>
      </c>
      <c r="AC1850" t="inlineStr"/>
    </row>
    <row r="1851">
      <c r="A1851" s="1" t="n">
        <v>1849</v>
      </c>
      <c r="B1851" t="inlineStr">
        <is>
          <t>MEPAVSEPMRDQVAR</t>
        </is>
      </c>
      <c r="C1851" t="inlineStr">
        <is>
          <t>Q15738</t>
        </is>
      </c>
      <c r="D1851" t="inlineStr">
        <is>
          <t>NSDHL_HUMAN</t>
        </is>
      </c>
      <c r="E1851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1851" t="inlineStr">
        <is>
          <t>RecName: Full=Sterol-4-alpha-carboxylate 3-dehydrogenase, decarboxylating; EC=1.1.1.170 {ECO:0000250|UniProtKB:Q9R1J0}; AltName: Full=Protein H105e3;</t>
        </is>
      </c>
      <c r="G1851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1851" t="inlineStr">
        <is>
          <t>GO:0005783|GO:0005789|GO:0005811|GO:0003854|GO:0102175|GO:0103066|GO:0103067|GO:0000252|GO:0016616|GO:0047012|GO:0006695|GO:0008203|GO:0001942|GO:0060716|GO:0007224</t>
        </is>
      </c>
      <c r="I1851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1851" t="n">
        <v>100</v>
      </c>
      <c r="K1851" t="n">
        <v>373</v>
      </c>
      <c r="L1851" t="n">
        <v>1</v>
      </c>
      <c r="M1851" t="n">
        <v>15</v>
      </c>
      <c r="N1851" t="n">
        <v>0</v>
      </c>
      <c r="O1851" t="inlineStr">
        <is>
          <t>(0).(1)MEPAVSEPMRDQVAR</t>
        </is>
      </c>
      <c r="P1851" t="inlineStr">
        <is>
          <t>----MEPA</t>
        </is>
      </c>
      <c r="Q1851" t="inlineStr">
        <is>
          <t>Met intact</t>
        </is>
      </c>
      <c r="R1851" t="inlineStr"/>
      <c r="S1851" t="inlineStr"/>
      <c r="T1851" t="inlineStr"/>
      <c r="U1851" t="inlineStr"/>
      <c r="V1851" t="inlineStr"/>
      <c r="W1851" t="inlineStr">
        <is>
          <t>X</t>
        </is>
      </c>
      <c r="X1851" t="inlineStr">
        <is>
          <t>152830967-152869729</t>
        </is>
      </c>
      <c r="Y1851" t="inlineStr">
        <is>
          <t>Disease related genes, Enzymes, Human disease related genes, Metabolic proteins, Potential drug targets, Predicted intracellular proteins, Predicted membrane proteins</t>
        </is>
      </c>
      <c r="Z1851" t="inlineStr">
        <is>
          <t>Cholesterol biosynthesis, Cholesterol metabolism, Lipid biosynthesis, Lipid metabolism, Steroid biosynthesis, Steroid metabolism, Sterol biosynthesis, Sterol metabolism</t>
        </is>
      </c>
      <c r="AA1851" t="inlineStr">
        <is>
          <t>Oxidoreductase</t>
        </is>
      </c>
      <c r="AB1851" t="inlineStr">
        <is>
          <t>Disease variant, Ichthyosis, Intellectual disability</t>
        </is>
      </c>
      <c r="AC1851" t="inlineStr"/>
    </row>
    <row r="1852">
      <c r="A1852" s="1" t="n">
        <v>1850</v>
      </c>
      <c r="B1852" t="inlineStr">
        <is>
          <t>NRPPLPAGTNSKGPPDFSSDEEREPTPVLGSGAAAAGR</t>
        </is>
      </c>
      <c r="C1852" t="inlineStr">
        <is>
          <t>P42167</t>
        </is>
      </c>
      <c r="D1852" t="inlineStr">
        <is>
          <t>LAP2B_HUMAN</t>
        </is>
      </c>
      <c r="E1852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852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852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852" t="inlineStr">
        <is>
          <t>GO:0005737|GO:0016020|GO:0005635|GO:0005637|GO:0031965|GO:0005634|GO:0003677|GO:0005521</t>
        </is>
      </c>
      <c r="I1852" t="inlineStr">
        <is>
          <t>C:cytoplasm|C:membrane|C:nuclear envelope|C:nuclear inner membrane|C:nuclear membrane|C:nucleus|F:DNA binding|F:lamin binding</t>
        </is>
      </c>
      <c r="J1852" t="n">
        <v>50</v>
      </c>
      <c r="K1852" t="n">
        <v>454</v>
      </c>
      <c r="L1852" t="n">
        <v>49</v>
      </c>
      <c r="M1852" t="n">
        <v>86</v>
      </c>
      <c r="N1852" t="n">
        <v>48</v>
      </c>
      <c r="O1852" t="inlineStr">
        <is>
          <t>LTAR(48).(49)NRPPLPAGTNSKGPPDFSSDEEREPTPVLGSGAAAAGR</t>
        </is>
      </c>
      <c r="P1852" t="inlineStr">
        <is>
          <t>LTARNRPP</t>
        </is>
      </c>
      <c r="Q1852" t="inlineStr">
        <is>
          <t>Internal</t>
        </is>
      </c>
      <c r="R1852" t="inlineStr"/>
      <c r="S1852" t="inlineStr"/>
      <c r="T1852" t="inlineStr"/>
      <c r="U1852" t="inlineStr"/>
      <c r="V1852" t="inlineStr"/>
      <c r="W1852" t="inlineStr"/>
      <c r="X1852" t="inlineStr"/>
      <c r="Y1852" t="inlineStr"/>
      <c r="Z1852" t="inlineStr"/>
      <c r="AA1852" t="inlineStr"/>
      <c r="AB1852" t="inlineStr"/>
      <c r="AC1852" t="inlineStr"/>
    </row>
    <row r="1853">
      <c r="A1853" s="1" t="n">
        <v>1851</v>
      </c>
      <c r="B1853" t="inlineStr">
        <is>
          <t>NRPPLPAGTNSKGPPDFSSDEEREPTPVLGSGAAAAGR</t>
        </is>
      </c>
      <c r="C1853" t="inlineStr">
        <is>
          <t>P42167</t>
        </is>
      </c>
      <c r="D1853" t="inlineStr">
        <is>
          <t>LAP2B_HUMAN</t>
        </is>
      </c>
      <c r="E1853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853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853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853" t="inlineStr">
        <is>
          <t>GO:0005737|GO:0016020|GO:0005635|GO:0005637|GO:0031965|GO:0005634|GO:0003677|GO:0005521</t>
        </is>
      </c>
      <c r="I1853" t="inlineStr">
        <is>
          <t>C:cytoplasm|C:membrane|C:nuclear envelope|C:nuclear inner membrane|C:nuclear membrane|C:nucleus|F:DNA binding|F:lamin binding</t>
        </is>
      </c>
      <c r="J1853" t="n">
        <v>50</v>
      </c>
      <c r="K1853" t="n">
        <v>454</v>
      </c>
      <c r="L1853" t="n">
        <v>49</v>
      </c>
      <c r="M1853" t="n">
        <v>86</v>
      </c>
      <c r="N1853" t="n">
        <v>48</v>
      </c>
      <c r="O1853" t="inlineStr">
        <is>
          <t>LTAR(48).(49)NRPPLPAGTNSKGPPDFSSDEEREPTPVLGSGAAAAGR</t>
        </is>
      </c>
      <c r="P1853" t="inlineStr">
        <is>
          <t>LTARNRPP</t>
        </is>
      </c>
      <c r="Q1853" t="inlineStr">
        <is>
          <t>Internal</t>
        </is>
      </c>
      <c r="R1853" t="inlineStr"/>
      <c r="S1853" t="inlineStr"/>
      <c r="T1853" t="inlineStr"/>
      <c r="U1853" t="inlineStr"/>
      <c r="V1853" t="inlineStr"/>
      <c r="W1853" t="inlineStr"/>
      <c r="X1853" t="inlineStr"/>
      <c r="Y1853" t="inlineStr"/>
      <c r="Z1853" t="inlineStr"/>
      <c r="AA1853" t="inlineStr"/>
      <c r="AB1853" t="inlineStr"/>
      <c r="AC1853" t="inlineStr"/>
    </row>
    <row r="1854">
      <c r="A1854" s="1" t="n">
        <v>1852</v>
      </c>
      <c r="B1854" t="inlineStr">
        <is>
          <t>NRQPPDSGPMCDLLWSDPQPQNGR</t>
        </is>
      </c>
      <c r="C1854" t="inlineStr">
        <is>
          <t>P53041</t>
        </is>
      </c>
      <c r="D1854" t="inlineStr">
        <is>
          <t>PPP5_HUMAN</t>
        </is>
      </c>
      <c r="E1854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1854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1854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1854" t="inlineStr">
        <is>
          <t>GO:0005829|GO:0043231|GO:0005654|GO:0005634|GO:0005886|GO:0101031|GO:0032991|GO:0043531|GO:0005524|GO:0051879|GO:0042802|GO:0008289|GO:0046872|GO:0060090|GO:0017018|GO:0016791|GO:0004721|GO:0004722|GO:0003723|GO:0048156|GO:0006351|GO:0006302|GO:0000165|GO:0000278|GO:0070262|GO:0035970|GO:0043123|GO:0006470|GO:1904550|GO:0010288|GO:0043278</t>
        </is>
      </c>
      <c r="I1854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olecular adaptor activity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I-kappaB kinase/NF-kappaB signaling|P:protein dephosphorylation|P:response to arachidonic acid|P:response to lead ion|P:response to morphine</t>
        </is>
      </c>
      <c r="J1854" t="n">
        <v>100</v>
      </c>
      <c r="K1854" t="n">
        <v>499</v>
      </c>
      <c r="L1854" t="n">
        <v>372</v>
      </c>
      <c r="M1854" t="n">
        <v>395</v>
      </c>
      <c r="N1854" t="n">
        <v>371</v>
      </c>
      <c r="O1854" t="inlineStr">
        <is>
          <t>KIER(371).(372)NRQPPDSGPMCDLLWSDPQPQNGR</t>
        </is>
      </c>
      <c r="P1854" t="inlineStr">
        <is>
          <t>KIERNRQP</t>
        </is>
      </c>
      <c r="Q1854" t="inlineStr">
        <is>
          <t>Internal</t>
        </is>
      </c>
      <c r="R1854" t="inlineStr"/>
      <c r="S1854" t="inlineStr"/>
      <c r="T1854" t="inlineStr"/>
      <c r="U1854" t="inlineStr"/>
      <c r="V1854" t="inlineStr"/>
      <c r="W1854" t="inlineStr">
        <is>
          <t>19</t>
        </is>
      </c>
      <c r="X1854" t="inlineStr">
        <is>
          <t>46347087-46392981</t>
        </is>
      </c>
      <c r="Y1854" t="inlineStr">
        <is>
          <t>Enzymes, Predicted intracellular proteins</t>
        </is>
      </c>
      <c r="Z1854" t="inlineStr">
        <is>
          <t>DNA damage, DNA repair</t>
        </is>
      </c>
      <c r="AA1854" t="inlineStr">
        <is>
          <t>Hydrolase, Protein phosphatase</t>
        </is>
      </c>
      <c r="AB1854" t="inlineStr">
        <is>
          <t>Alzheimer disease, Amyloidosis, Neurodegeneration</t>
        </is>
      </c>
      <c r="AC1854" t="inlineStr"/>
    </row>
    <row r="1855">
      <c r="A1855" s="1" t="n">
        <v>1853</v>
      </c>
      <c r="B1855" t="inlineStr">
        <is>
          <t>MEREPGAAGVRR</t>
        </is>
      </c>
      <c r="C1855" t="inlineStr">
        <is>
          <t>Q9BVI4</t>
        </is>
      </c>
      <c r="D1855" t="inlineStr">
        <is>
          <t>NOC4L_HUMAN</t>
        </is>
      </c>
      <c r="E1855" t="inlineStr">
        <is>
          <t>MEREPGAAGVRRALGRRLEAVLASRSEANAVFDILAVLQSEDQEEIQEAVRTCSRLFGALLERGELFVGQLPSEEMVMTGSQGATRKYKVWMRHRYHSCCNRLGELLGHPSFQVKELALSALLKFVQLEGAHPLEKSKWEGNYLFPRELFKLVVGGLLSPEEDQSLLLSQFREYLDYDDTRYHTMQAAVDAVARVTGQHPEVPPAFWNNAFTLLSAVSLPRREPTVSSFYVKRAELWDTWKVAHLKEHRRVFQAMWLSFLKHKLPLSLYKKVLLIVHDAILPQLAQPTLMIDFLTRACDLGGALSLLALNGLFILIHKHNLEYPDFYRKLYGLLDPSVFHVKYRARFFHLADLFLSSSHLPAYLVAAFAKRLARLALTAPPEALLMVLPFICNLLRRHPACRVLVHRPHGPELDADPYDPGEEDPAQSRALESSLWELQALQRHYHPEVSKAASVINQALSMPEVSIAPLLELTAYEIFERDLKKKGPEPVPLEFIPAQGLLGRPGELCAQHFTLS</t>
        </is>
      </c>
      <c r="F1855" t="inlineStr">
        <is>
          <t>RecName: Full=Nucleolar complex protein 4 homolog; Short=NOC4 protein homolog; AltName: Full=NOC4-like protein; AltName: Full=Nucleolar complex-associated protein 4-like protein;</t>
        </is>
      </c>
      <c r="G1855" t="inlineStr">
        <is>
          <t>Membrane|Nucleus|Reference proteome|Transmembrane|Transmembrane helix</t>
        </is>
      </c>
      <c r="H1855" t="inlineStr">
        <is>
          <t>GO:0030692|GO:0031965|GO:0005730|GO:0005654|GO:0032040|GO:0003723|GO:0006364</t>
        </is>
      </c>
      <c r="I1855" t="inlineStr">
        <is>
          <t>C:Noc4p-Nop14p complex|C:nuclear membrane|C:nucleolus|C:nucleoplasm|C:small-subunit processome|F:RNA binding|P:rRNA processing</t>
        </is>
      </c>
      <c r="J1855" t="n">
        <v>100</v>
      </c>
      <c r="K1855" t="n">
        <v>516</v>
      </c>
      <c r="L1855" t="n">
        <v>1</v>
      </c>
      <c r="M1855" t="n">
        <v>12</v>
      </c>
      <c r="N1855" t="n">
        <v>0</v>
      </c>
      <c r="O1855" t="inlineStr">
        <is>
          <t>(0).(1)MEREPGAAGVRR</t>
        </is>
      </c>
      <c r="P1855" t="inlineStr">
        <is>
          <t>----MERE</t>
        </is>
      </c>
      <c r="Q1855" t="inlineStr">
        <is>
          <t>Met intact</t>
        </is>
      </c>
      <c r="R1855" t="inlineStr"/>
      <c r="S1855" t="inlineStr"/>
      <c r="T1855" t="inlineStr"/>
      <c r="U1855" t="inlineStr"/>
      <c r="V1855" t="inlineStr">
        <is>
          <t>Late spermatids: 87.4;Spermatogonia: 87.8</t>
        </is>
      </c>
      <c r="W1855" t="inlineStr">
        <is>
          <t>12</t>
        </is>
      </c>
      <c r="X1855" t="inlineStr">
        <is>
          <t>132144457-132152473</t>
        </is>
      </c>
      <c r="Y1855" t="inlineStr">
        <is>
          <t>Predicted intracellular proteins</t>
        </is>
      </c>
      <c r="Z1855" t="inlineStr"/>
      <c r="AA1855" t="inlineStr"/>
      <c r="AB1855" t="inlineStr"/>
      <c r="AC1855" t="inlineStr"/>
    </row>
    <row r="1856">
      <c r="A1856" s="1" t="n">
        <v>1854</v>
      </c>
      <c r="B1856" t="inlineStr">
        <is>
          <t>NRTPSDVKELVLDNSR</t>
        </is>
      </c>
      <c r="C1856" t="inlineStr">
        <is>
          <t>P39687</t>
        </is>
      </c>
      <c r="D1856" t="inlineStr">
        <is>
          <t>AN32A_HUMAN</t>
        </is>
      </c>
      <c r="E1856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1856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1856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1856" t="inlineStr">
        <is>
          <t>GO:0005737|GO:0005783|GO:0005654|GO:0005634|GO:0048471|GO:0042393|GO:0003723|GO:0035556|GO:0006913|GO:0042981</t>
        </is>
      </c>
      <c r="I1856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1856" t="n">
        <v>100</v>
      </c>
      <c r="K1856" t="n">
        <v>249</v>
      </c>
      <c r="L1856" t="n">
        <v>13</v>
      </c>
      <c r="M1856" t="n">
        <v>28</v>
      </c>
      <c r="N1856" t="n">
        <v>12</v>
      </c>
      <c r="O1856" t="inlineStr">
        <is>
          <t>LELR(12).(13)NRTPSDVKELVLDNSR</t>
        </is>
      </c>
      <c r="P1856" t="inlineStr">
        <is>
          <t>LELRNRTP</t>
        </is>
      </c>
      <c r="Q1856" t="inlineStr">
        <is>
          <t>Internal</t>
        </is>
      </c>
      <c r="R1856" t="inlineStr"/>
      <c r="S1856" t="inlineStr">
        <is>
          <t>C01.032</t>
        </is>
      </c>
      <c r="T1856" t="inlineStr">
        <is>
          <t>cathepsin L</t>
        </is>
      </c>
      <c r="U1856" t="inlineStr"/>
      <c r="V1856" t="inlineStr"/>
      <c r="W1856" t="inlineStr">
        <is>
          <t>15</t>
        </is>
      </c>
      <c r="X1856" t="inlineStr">
        <is>
          <t>68778535-68820897</t>
        </is>
      </c>
      <c r="Y1856" t="inlineStr">
        <is>
          <t>Plasma proteins, Predicted intracellular proteins</t>
        </is>
      </c>
      <c r="Z1856" t="inlineStr">
        <is>
          <t>Host-virus interaction, Transcription, Transcription regulation</t>
        </is>
      </c>
      <c r="AA1856" t="inlineStr">
        <is>
          <t>Repressor</t>
        </is>
      </c>
      <c r="AB1856" t="inlineStr"/>
      <c r="AC1856" t="inlineStr"/>
    </row>
    <row r="1857">
      <c r="A1857" s="1" t="n">
        <v>1855</v>
      </c>
      <c r="B1857" t="inlineStr">
        <is>
          <t>MEQFQKEKEELDR</t>
        </is>
      </c>
      <c r="C1857" t="inlineStr">
        <is>
          <t>Q16543</t>
        </is>
      </c>
      <c r="D1857" t="inlineStr">
        <is>
          <t>CDC37_HUMAN</t>
        </is>
      </c>
      <c r="E185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85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857" t="inlineStr">
        <is>
          <t>3D-structure|Acetylation|Chaperone|Cytoplasm|Phosphoprotein|Reference proteome|Ubl conjugation</t>
        </is>
      </c>
      <c r="H185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85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857" t="n">
        <v>100</v>
      </c>
      <c r="K1857" t="n">
        <v>378</v>
      </c>
      <c r="L1857" t="n">
        <v>40</v>
      </c>
      <c r="M1857" t="n">
        <v>52</v>
      </c>
      <c r="N1857" t="n">
        <v>39</v>
      </c>
      <c r="O1857" t="inlineStr">
        <is>
          <t>RVER(39).(40)MEQFQKEKEELDR</t>
        </is>
      </c>
      <c r="P1857" t="inlineStr">
        <is>
          <t>RVERMEQF</t>
        </is>
      </c>
      <c r="Q1857" t="inlineStr">
        <is>
          <t>Internal</t>
        </is>
      </c>
      <c r="R1857" t="inlineStr"/>
      <c r="S1857" t="inlineStr"/>
      <c r="T1857" t="inlineStr"/>
      <c r="U1857" t="inlineStr"/>
      <c r="V1857" t="inlineStr"/>
      <c r="W1857" t="inlineStr">
        <is>
          <t>19</t>
        </is>
      </c>
      <c r="X1857" t="inlineStr">
        <is>
          <t>10391133-10420121</t>
        </is>
      </c>
      <c r="Y1857" t="inlineStr">
        <is>
          <t>Cancer-related genes, Predicted intracellular proteins, Transporters</t>
        </is>
      </c>
      <c r="Z1857" t="inlineStr"/>
      <c r="AA1857" t="inlineStr">
        <is>
          <t>Chaperone</t>
        </is>
      </c>
      <c r="AB1857" t="inlineStr">
        <is>
          <t>Cancer-related genes</t>
        </is>
      </c>
      <c r="AC1857" t="inlineStr"/>
    </row>
    <row r="1858">
      <c r="A1858" s="1" t="n">
        <v>1856</v>
      </c>
      <c r="B1858" t="inlineStr">
        <is>
          <t>MEPWDYPAKQEDKGR</t>
        </is>
      </c>
      <c r="C1858" t="inlineStr">
        <is>
          <t>P82930</t>
        </is>
      </c>
      <c r="D1858" t="inlineStr">
        <is>
          <t>RT34_HUMAN</t>
        </is>
      </c>
      <c r="E1858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1858" t="inlineStr">
        <is>
          <t>RecName: Full=Small ribosomal subunit protein mS34 {ECO:0000303|PubMed:25838379}; AltName: Full=28S ribosomal protein S34, mitochondrial; Short=MRP-S34; Short=S34mt;</t>
        </is>
      </c>
      <c r="G1858" t="inlineStr">
        <is>
          <t>3D-structure|Disease variant|Mitochondrion|Primary mitochondrial disease|Reference proteome|Ribonucleoprotein|Ribosomal protein</t>
        </is>
      </c>
      <c r="H1858" t="inlineStr">
        <is>
          <t>GO:0005743|GO:0005763|GO:0005739|GO:0003735|GO:0032543</t>
        </is>
      </c>
      <c r="I1858" t="inlineStr">
        <is>
          <t>C:mitochondrial inner membrane|C:mitochondrial small ribosomal subunit|C:mitochondrion|F:structural constituent of ribosome|P:mitochondrial translation</t>
        </is>
      </c>
      <c r="J1858" t="n">
        <v>100</v>
      </c>
      <c r="K1858" t="n">
        <v>218</v>
      </c>
      <c r="L1858" t="n">
        <v>198</v>
      </c>
      <c r="M1858" t="n">
        <v>212</v>
      </c>
      <c r="N1858" t="n">
        <v>197</v>
      </c>
      <c r="O1858" t="inlineStr">
        <is>
          <t>QRIR(197).(198)MEPWDYPAKQEDKGR</t>
        </is>
      </c>
      <c r="P1858" t="inlineStr">
        <is>
          <t>QRIRMEPW</t>
        </is>
      </c>
      <c r="Q1858" t="inlineStr">
        <is>
          <t>Internal</t>
        </is>
      </c>
      <c r="R1858" t="inlineStr"/>
      <c r="S1858" t="inlineStr"/>
      <c r="T1858" t="inlineStr"/>
      <c r="U1858" t="inlineStr"/>
      <c r="V1858" t="inlineStr"/>
      <c r="W1858" t="inlineStr">
        <is>
          <t>16</t>
        </is>
      </c>
      <c r="X1858" t="inlineStr">
        <is>
          <t>1771890-1773150</t>
        </is>
      </c>
      <c r="Y1858" t="inlineStr">
        <is>
          <t>Disease related genes, Human disease related genes, Plasma proteins, Predicted intracellular proteins, Ribosomal proteins</t>
        </is>
      </c>
      <c r="Z1858" t="inlineStr"/>
      <c r="AA1858" t="inlineStr">
        <is>
          <t>Ribonucleoprotein, Ribosomal protein</t>
        </is>
      </c>
      <c r="AB1858" t="inlineStr">
        <is>
          <t>Disease variant, Primary mitochondrial disease</t>
        </is>
      </c>
      <c r="AC1858" t="inlineStr"/>
    </row>
    <row r="1859">
      <c r="A1859" s="1" t="n">
        <v>1857</v>
      </c>
      <c r="B1859" t="inlineStr">
        <is>
          <t>MEPSSLELPADTVQR</t>
        </is>
      </c>
      <c r="C1859" t="inlineStr">
        <is>
          <t>Q16719</t>
        </is>
      </c>
      <c r="D1859" t="inlineStr">
        <is>
          <t>KYNU_HUMAN</t>
        </is>
      </c>
      <c r="E185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85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859" t="inlineStr">
        <is>
          <t>3D-structure|Acetylation|Alternative splicing|Cytoplasm|Disease variant|Hydrolase|Pyridine nucleotide biosynthesis|Pyridoxal phosphate|Reference proteome</t>
        </is>
      </c>
      <c r="H1859" t="inlineStr">
        <is>
          <t>GO:0005737|GO:0005829|GO:0005739|GO:0005654|GO:0061981|GO:0030429|GO:0042803|GO:0030170|GO:0034354|GO:0043420|GO:0097053|GO:0009435|GO:0019805|GO:0034341|GO:0034516|GO:0006569|GO:0019441</t>
        </is>
      </c>
      <c r="I185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859" t="n">
        <v>100</v>
      </c>
      <c r="K1859" t="n">
        <v>465</v>
      </c>
      <c r="L1859" t="n">
        <v>1</v>
      </c>
      <c r="M1859" t="n">
        <v>15</v>
      </c>
      <c r="N1859" t="n">
        <v>0</v>
      </c>
      <c r="O1859" t="inlineStr">
        <is>
          <t>(0).(1)MEPSSLELPADTVQR</t>
        </is>
      </c>
      <c r="P1859" t="inlineStr">
        <is>
          <t>----MEPS</t>
        </is>
      </c>
      <c r="Q1859" t="inlineStr">
        <is>
          <t>Met intact</t>
        </is>
      </c>
      <c r="R1859" t="inlineStr"/>
      <c r="S1859" t="inlineStr"/>
      <c r="T1859" t="inlineStr"/>
      <c r="U1859" t="inlineStr">
        <is>
          <t>liver: 88.4;urinary bladder: 51.5</t>
        </is>
      </c>
      <c r="V1859" t="inlineStr">
        <is>
          <t>Basal respiratory cells: 174.7;Ionocytes: 235.2;Langerhans cells: 296.6;monocytes: 242.4;Syncytiotrophoblasts: 205.0</t>
        </is>
      </c>
      <c r="W1859" t="inlineStr">
        <is>
          <t>2</t>
        </is>
      </c>
      <c r="X1859" t="inlineStr">
        <is>
          <t>142877657-143055833</t>
        </is>
      </c>
      <c r="Y1859" t="inlineStr">
        <is>
          <t>Disease related genes, Enzymes, Human disease related genes, Metabolic proteins, Plasma proteins, Potential drug targets, Predicted intracellular proteins</t>
        </is>
      </c>
      <c r="Z1859" t="inlineStr">
        <is>
          <t>Pyridine nucleotide biosynthesis</t>
        </is>
      </c>
      <c r="AA1859" t="inlineStr">
        <is>
          <t>Hydrolase</t>
        </is>
      </c>
      <c r="AB1859" t="inlineStr">
        <is>
          <t>Disease variant</t>
        </is>
      </c>
      <c r="AC1859" t="inlineStr"/>
    </row>
    <row r="1860">
      <c r="A1860" s="1" t="n">
        <v>1858</v>
      </c>
      <c r="B1860" t="inlineStr">
        <is>
          <t>NSAEAFKCSICDVR</t>
        </is>
      </c>
      <c r="C1860" t="inlineStr">
        <is>
          <t>Q8N488</t>
        </is>
      </c>
      <c r="D1860" t="inlineStr">
        <is>
          <t>RYBP_HUMAN</t>
        </is>
      </c>
      <c r="E1860" t="inlineStr">
        <is>
          <t>MTMGDKKSPTRPKRQAKPAADEGFWDCSVCTFRNSAEAFKCSICDVRKGTSTRKPRINSQLVAQQVAQQYATPPPPKKEKKEKVEKQDKEKPEKDKEISPSVTKKNTNKKTKPKSDILKDPPSEANSIQSANATTKTSETNHTSRPRLKNVDRSTAQQLAVTVGNVTVIITDFKEKTRSSSTSSSTVTSSAGSEQQNQSSSGSESTDKGSSRSSTPKGDMSAVNDESF</t>
        </is>
      </c>
      <c r="F1860" t="inlineStr">
        <is>
          <t>RecName: Full=RING1 and YY1-binding protein; AltName: Full=Apoptin-associating protein 1; Short=APAP-1; AltName: Full=Death effector domain-associated factor; Short=DED-associated factor; AltName: Full=YY1 and E4TF1-associated factor 1;</t>
        </is>
      </c>
      <c r="G1860" t="inlineStr">
        <is>
          <t>3D-structure|Apoptosis|Cytoplasm|DNA-binding|Isopeptide bond|Metal-binding|Nucleus|Phosphoprotein|Reference proteome|Repressor|Transcription|Transcription regulation|Ubl conjugation|Zinc|Zinc-finger</t>
        </is>
      </c>
      <c r="H1860" t="inlineStr">
        <is>
          <t>GO:0005737|GO:0005654|GO:0005634|GO:0031519|GO:0003677|GO:0046872|GO:0003676|GO:0003712|GO:0003714|GO:0006915|GO:0006338|GO:0032435|GO:0000122|GO:0043065|GO:0045893|GO:0006355</t>
        </is>
      </c>
      <c r="I1860" t="inlineStr">
        <is>
          <t>C:cytoplasm|C:nucleoplasm|C:nucleus|C:PcG protein complex|F:DNA binding|F:metal ion binding|F:nucleic acid binding|F:transcription coregulator activity|F:transcription corepressor activity|P:apoptotic process|P:chromatin remodeling|P:negative regulation of proteasomal ubiquitin-dependent protein catabolic process|P:negative regulation of transcription by RNA polymerase II|P:positive regulation of apoptotic process|P:positive regulation of DNA-templated transcription|P:regulation of DNA-templated transcription</t>
        </is>
      </c>
      <c r="J1860" t="n">
        <v>100</v>
      </c>
      <c r="K1860" t="n">
        <v>228</v>
      </c>
      <c r="L1860" t="n">
        <v>34</v>
      </c>
      <c r="M1860" t="n">
        <v>47</v>
      </c>
      <c r="N1860" t="n">
        <v>33</v>
      </c>
      <c r="O1860" t="inlineStr">
        <is>
          <t>CTFR(33).(34)NSAEAFKCSICDVR</t>
        </is>
      </c>
      <c r="P1860" t="inlineStr">
        <is>
          <t>CTFRNSAE</t>
        </is>
      </c>
      <c r="Q1860" t="inlineStr">
        <is>
          <t>Internal</t>
        </is>
      </c>
      <c r="R1860" t="inlineStr"/>
      <c r="S1860" t="inlineStr"/>
      <c r="T1860" t="inlineStr"/>
      <c r="U1860" t="inlineStr"/>
      <c r="V1860" t="inlineStr">
        <is>
          <t>Oligodendrocytes: 494.8;Syncytiotrophoblasts: 237.5</t>
        </is>
      </c>
      <c r="W1860" t="inlineStr">
        <is>
          <t>3</t>
        </is>
      </c>
      <c r="X1860" t="inlineStr">
        <is>
          <t>72371825-72446623</t>
        </is>
      </c>
      <c r="Y1860" t="inlineStr">
        <is>
          <t>Predicted intracellular proteins</t>
        </is>
      </c>
      <c r="Z1860" t="inlineStr">
        <is>
          <t>Apoptosis, Transcription, Transcription regulation</t>
        </is>
      </c>
      <c r="AA1860" t="inlineStr">
        <is>
          <t>DNA-binding, Repressor</t>
        </is>
      </c>
      <c r="AB1860" t="inlineStr"/>
      <c r="AC1860" t="inlineStr"/>
    </row>
    <row r="1861">
      <c r="A1861" s="1" t="n">
        <v>1859</v>
      </c>
      <c r="B1861" t="inlineStr">
        <is>
          <t>NSAKLDADYPLR</t>
        </is>
      </c>
      <c r="C1861" t="inlineStr">
        <is>
          <t>O43583</t>
        </is>
      </c>
      <c r="D1861" t="inlineStr">
        <is>
          <t>DENR_HUMAN</t>
        </is>
      </c>
      <c r="E1861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1861" t="inlineStr">
        <is>
          <t>RecName: Full=Density-regulated protein; Short=DRP; AltName: Full=Protein DRP1; AltName: Full=Smooth muscle cell-associated protein 3; Short=SMAP-3;</t>
        </is>
      </c>
      <c r="G1861" t="inlineStr">
        <is>
          <t>3D-structure|Acetylation|Initiation factor|Phosphoprotein|Protein biosynthesis|Reference proteome</t>
        </is>
      </c>
      <c r="H1861" t="inlineStr">
        <is>
          <t>GO:0003729|GO:0003743|GO:0001731|GO:0075522|GO:0032790|GO:0002188</t>
        </is>
      </c>
      <c r="I1861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1861" t="n">
        <v>100</v>
      </c>
      <c r="K1861" t="n">
        <v>198</v>
      </c>
      <c r="L1861" t="n">
        <v>19</v>
      </c>
      <c r="M1861" t="n">
        <v>30</v>
      </c>
      <c r="N1861" t="n">
        <v>18</v>
      </c>
      <c r="O1861" t="inlineStr">
        <is>
          <t>GDPR(18).(19)NSAKLDADYPLR</t>
        </is>
      </c>
      <c r="P1861" t="inlineStr">
        <is>
          <t>GDPRNSAK</t>
        </is>
      </c>
      <c r="Q1861" t="inlineStr">
        <is>
          <t>Internal</t>
        </is>
      </c>
      <c r="R1861" t="inlineStr"/>
      <c r="S1861" t="inlineStr"/>
      <c r="T1861" t="inlineStr"/>
      <c r="U1861" t="inlineStr"/>
      <c r="V1861" t="inlineStr"/>
      <c r="W1861" t="inlineStr">
        <is>
          <t>12</t>
        </is>
      </c>
      <c r="X1861" t="inlineStr">
        <is>
          <t>122752824-122771064</t>
        </is>
      </c>
      <c r="Y1861" t="inlineStr">
        <is>
          <t>Plasma proteins, Predicted intracellular proteins</t>
        </is>
      </c>
      <c r="Z1861" t="inlineStr">
        <is>
          <t>Protein biosynthesis</t>
        </is>
      </c>
      <c r="AA1861" t="inlineStr">
        <is>
          <t>Initiation factor</t>
        </is>
      </c>
      <c r="AB1861" t="inlineStr"/>
      <c r="AC1861" t="inlineStr"/>
    </row>
    <row r="1862">
      <c r="A1862" s="1" t="n">
        <v>1860</v>
      </c>
      <c r="B1862" t="inlineStr">
        <is>
          <t>NSASATTPLSGNSSR</t>
        </is>
      </c>
      <c r="C1862" t="inlineStr">
        <is>
          <t>Q9Y608</t>
        </is>
      </c>
      <c r="D1862" t="inlineStr">
        <is>
          <t>LRRF2_HUMAN</t>
        </is>
      </c>
      <c r="E1862" t="inlineStr">
        <is>
          <t>MGTPASGRKRTPVKDRFSAEDEALSNIAREAEARLAAKRAARAEARDIRMRELERQQKEYSLHSFDRKWGQIQKWLEDSERARYSHRSSHHRPYLGVEDALSIRSVGSHRYDMFKDRSSRLSSLNHSYSHSHGMKKRSSDSHKDLLSGLYFDQRNYSSLRHSKPTSAYYTRQSSSLYSDPLATYKSDRASPTANSGLLRSASLASLYNGGLYNPYGPRTPSECSYYSSRISSARSSPGFTNDDTASIVSSDRASRGRRESVVSAADYFSRSNRRGSVVSEVDDISIPDLSSLDEKSDKQYAENYTRPSSRNSASATTPLSGNSSRRGSGDTSSLIDPDTSLSELRDIYDLKDQIQDVEGRYMQGLKELKESLSEVEEKYKKAMVSNAQLDNEKNNLIYQVDTLKDVIEEQEEQMAEFYRENEEKSKELERQKHMCSVLQHKMEELKEGLRQRDELIEEKQRMQQKIDTMTKEVFDLQETLLWKDKKIGALEKQKEYIACLRNERDMLREELADLQETVKTGEKHGLVIIPDGTPNGDVSHEPVAGAITVVSQEAAQVLESAGEGPLDVRLRKLAGEKEELLSQIRKLKLQLEEERQKCSRNDGTVGDLAGLQNGSDLQFIEMQRDANRQISEYKFKLSKAEQDITTLEQSISRLEGQVLRYKTAAENAEKVEDELKAEKRKLQRELRTALDKIEEMEMTNSHLAKRLEKMKANRTALLAQQ</t>
        </is>
      </c>
      <c r="F1862" t="inlineStr">
        <is>
          <t>RecName: Full=Leucine-rich repeat flightless-interacting protein 2; Short=LRR FLII-interacting protein 2;</t>
        </is>
      </c>
      <c r="G1862" t="inlineStr">
        <is>
          <t>Alternative splicing|Coiled coil|Direct protein sequencing|Phosphoprotein|Reference proteome|Wnt signaling pathway</t>
        </is>
      </c>
      <c r="H1862" t="inlineStr">
        <is>
          <t>GO:0030275|GO:0006355|GO:0016055</t>
        </is>
      </c>
      <c r="I1862" t="inlineStr">
        <is>
          <t>F:LRR domain binding|P:regulation of DNA-templated transcription|P:Wnt signaling pathway</t>
        </is>
      </c>
      <c r="J1862" t="n">
        <v>100</v>
      </c>
      <c r="K1862" t="n">
        <v>721</v>
      </c>
      <c r="L1862" t="n">
        <v>311</v>
      </c>
      <c r="M1862" t="n">
        <v>325</v>
      </c>
      <c r="N1862" t="n">
        <v>310</v>
      </c>
      <c r="O1862" t="inlineStr">
        <is>
          <t>PSSR(310).(311)NSASATTPLSGNSSR</t>
        </is>
      </c>
      <c r="P1862" t="inlineStr">
        <is>
          <t>PSSRNSAS</t>
        </is>
      </c>
      <c r="Q1862" t="inlineStr">
        <is>
          <t>Internal</t>
        </is>
      </c>
      <c r="R1862" t="inlineStr"/>
      <c r="S1862" t="inlineStr"/>
      <c r="T1862" t="inlineStr"/>
      <c r="U1862" t="inlineStr"/>
      <c r="V1862" t="inlineStr">
        <is>
          <t>Early spermatids: 567.7;Late spermatids: 359.4</t>
        </is>
      </c>
      <c r="W1862" t="inlineStr">
        <is>
          <t>3</t>
        </is>
      </c>
      <c r="X1862" t="inlineStr">
        <is>
          <t>37052626-37183689</t>
        </is>
      </c>
      <c r="Y1862" t="inlineStr">
        <is>
          <t>Predicted intracellular proteins, Transcription factors</t>
        </is>
      </c>
      <c r="Z1862" t="inlineStr">
        <is>
          <t>Wnt signaling pathway</t>
        </is>
      </c>
      <c r="AA1862" t="inlineStr"/>
      <c r="AB1862" t="inlineStr"/>
      <c r="AC1862" t="inlineStr"/>
    </row>
    <row r="1863">
      <c r="A1863" s="1" t="n">
        <v>1861</v>
      </c>
      <c r="B1863" t="inlineStr">
        <is>
          <t>NSCKTWNHFSDNEAER</t>
        </is>
      </c>
      <c r="C1863" t="inlineStr">
        <is>
          <t>Q99543</t>
        </is>
      </c>
      <c r="D1863" t="inlineStr">
        <is>
          <t>DNJC2_HUMAN</t>
        </is>
      </c>
      <c r="E1863" t="inlineStr">
        <is>
          <t>MLLLPSAADGRGTAITHALTSASTLCQVEPVGRWFEAFVKRRNRNASASFQELEDKKELSEESEDEELQLEEFPMLKTLDPKDWKNQDHYAVLGLGHVRYKATQRQIKAAHKAMVLKHHPDKRKAAGEPIKEGDNDYFTCITKAYEMLSDPVKRRAFNSVDPTFDNSVPSKSEAKDNFFEVFTPVFERNSRWSNKKNVPKLGDMNSSFEDVDIFYSFWYNFDSWREFSYLDEEEKEKAECRDERRWIEKQNRATRAQRKKEEMNRIRTLVDNAYSCDPRIKKFKEEEKAKKEAEKKAKAEAKRKEQEAKEKQRQAELEAARLAKEKEEEEVRQQALLAKKEKDIQKKAIKKERQKLRNSCKTWNHFSDNEAERVKMMEEVEKLCDRLELASLQCLNETLTSCTKEVGKAALEKQIEEINEQIRKEKEEAEARMRQASKNTEKSTGGGGNGSKNWSEDDLQLLIKAVNLFPAGTNSRWEVIANYMNIHSSSGVKRTAKDVIGKAKSLQKLDPHQKDDINKKAFDKFKKEHGVVPQADNATPSERFEGPYTDFTPWTTEEQKLLEQALKTYPVNTPERWEKIAEAVPGRTKKDCMKRYKELVEMVKAKKAAQEQVLNASRAKK</t>
        </is>
      </c>
      <c r="F1863" t="inlineStr">
        <is>
          <t>RecName: Full=DnaJ homolog subfamily C member 2; AltName: Full=M-phase phosphoprotein 11; AltName: Full=Zuotin-related factor 1; Contains: RecName: Full=DnaJ homolog subfamily C member 2, N-terminally processed;</t>
        </is>
      </c>
      <c r="G1863" t="inlineStr">
        <is>
          <t>3D-structure|Acetylation|Activator|Alternative splicing|Chaperone|Chromatin regulator|Cytoplasm|Direct protein sequencing|Nucleus|Phosphoprotein|Reference proteome|Repeat|Transcription|Transcription regulation</t>
        </is>
      </c>
      <c r="H1863" t="inlineStr">
        <is>
          <t>GO:0005737|GO:0005829|GO:0031965|GO:0005730|GO:0005654|GO:0005634|GO:0001671|GO:0003682|GO:0042393|GO:0030544|GO:0043022|GO:0003723|GO:0061649|GO:0051083|GO:0006325|GO:0006260|GO:2000279|GO:0045893|GO:1900034|GO:0006450</t>
        </is>
      </c>
      <c r="I1863" t="inlineStr">
        <is>
          <t>C:cytoplasm|C:cytosol|C:nuclear membrane|C:nucleolus|C:nucleoplasm|C:nucleus|F:ATPase activator activity|F:chromatin binding|F:histone binding|F:Hsp70 protein binding|F:ribosome binding|F:RNA binding|F:ubiquitin modification-dependent histone binding|P:'de novo' cotranslational protein folding|P:chromatin organization|P:DNA replication|P:negative regulation of DNA biosynthetic process|P:positive regulation of DNA-templated transcription|P:regulation of cellular response to heat|P:regulation of translational fidelity</t>
        </is>
      </c>
      <c r="J1863" t="n">
        <v>100</v>
      </c>
      <c r="K1863" t="n">
        <v>621</v>
      </c>
      <c r="L1863" t="n">
        <v>358</v>
      </c>
      <c r="M1863" t="n">
        <v>373</v>
      </c>
      <c r="N1863" t="n">
        <v>357</v>
      </c>
      <c r="O1863" t="inlineStr">
        <is>
          <t>QKLR(357).(358)NSCKTWNHFSDNEAER</t>
        </is>
      </c>
      <c r="P1863" t="inlineStr">
        <is>
          <t>QKLRNSCK</t>
        </is>
      </c>
      <c r="Q1863" t="inlineStr">
        <is>
          <t>Internal</t>
        </is>
      </c>
      <c r="R1863" t="inlineStr"/>
      <c r="S1863" t="inlineStr"/>
      <c r="T1863" t="inlineStr"/>
      <c r="U1863" t="inlineStr"/>
      <c r="V1863" t="inlineStr">
        <is>
          <t>Early spermatids: 265.1;Spermatocytes: 238.9</t>
        </is>
      </c>
      <c r="W1863" t="inlineStr">
        <is>
          <t>7</t>
        </is>
      </c>
      <c r="X1863" t="inlineStr">
        <is>
          <t>103312289-103344830</t>
        </is>
      </c>
      <c r="Y1863" t="inlineStr">
        <is>
          <t>Cancer-related genes, Plasma proteins, Predicted intracellular proteins, Transcription factors</t>
        </is>
      </c>
      <c r="Z1863" t="inlineStr">
        <is>
          <t>Transcription, Transcription regulation</t>
        </is>
      </c>
      <c r="AA1863" t="inlineStr">
        <is>
          <t>Activator, Chaperone, Chromatin regulator</t>
        </is>
      </c>
      <c r="AB1863" t="inlineStr">
        <is>
          <t>Cancer-related genes</t>
        </is>
      </c>
      <c r="AC1863" t="inlineStr"/>
    </row>
    <row r="1864">
      <c r="A1864" s="1" t="n">
        <v>1862</v>
      </c>
      <c r="B1864" t="inlineStr">
        <is>
          <t>NSEGWEQNGLYEFFR</t>
        </is>
      </c>
      <c r="C1864" t="inlineStr">
        <is>
          <t>Q8IWX8</t>
        </is>
      </c>
      <c r="D1864" t="inlineStr">
        <is>
          <t>CHERP_HUMAN</t>
        </is>
      </c>
      <c r="E1864" t="inlineStr">
        <is>
          <t>MEMPLPPDDQELRNVIDKLAQFVARNGPEFEKMTMEKQKDNPKFSFLFGGEFYSYYKCKLALEQQQLICKQQTPELEPAATMPPLPQPPLAPAAPIPPAQGAPSMDELIQQSQWNLQQQEQHLLALRQEQVTAAVAHAVEQQMQKLLEETQLDMNEFDNLLQPIIDTCTKDAISAGKNWMFSNAKSPPHCELMAGHLRNRITADGAHFELRLHLIYLINDVLHHCQRKQARELLAALQKVVVPIYCTSFLAVEEDKQQKIARLLQLWEKNGYFDDSIIQQLQSPALGLGQYQATLINEYSSVVQPVQLAFQQQIQTLKTQHEEFVTSLAQQQQQQQQQQQQLQMPQMEAEVKATPPPPAPPPAPAPAPAIPPTTQPDDSKPPIQMPGSSEYEAPGGVQDPAAAGPRGPGPHDQIPPNKPPWFDQPHPVAPWGQQQPPEQPPYPHHQGGPPHCPPWNNSHEGMWGEQRGDPGWNGQRDAPWNNQPDAAWNSQFEGPWNSQHEQPPWGGGQREPPFRMQRPPHFRGPFPPHQQHPQFNQPPHPHNFNRFPPRFMQDDFPPRHPFERPPYPHRFDYPQGDFPAEMGPPHHHPGHRMPHPGINEHPPWAGPQHPDFGPPPHGFNGQPPHMRRQGPPHINHDDPSLVPNVPYFDLPAGLMAPLVKLEDHEYKPLDPKDIRLPPPMPPSERLLAAVEAFYSPPSHDRPRNSEGWEQNGLYEFFRAKMRARRRKGQEKRNSGPSRSRSRSKSRGRSSSRSNSRSSKSSGSYSRSRSRSCSRSYSRSRSRSRSRSRSSRSRSRSQSRSRSKSYSPGRRRRSRSRSPTPPSSAGLGSNSAPPIPDSRLGEENKGHQMLVKMGWSGSGGLGAKEQGIQDPIKGGDVRDKWDQYKGVGVALDDPYENYRRNKSYSFIARMKARDECK</t>
        </is>
      </c>
      <c r="F1864" t="inlineStr">
        <is>
          <t>RecName: Full=Calcium homeostasis endoplasmic reticulum protein; AltName: Full=ERPROT 213-21; AltName: Full=SR-related CTD-associated factor 6;</t>
        </is>
      </c>
      <c r="G1864" t="inlineStr">
        <is>
          <t>Acetylation|Cytoplasm|Endoplasmic reticulum|Isopeptide bond|Phosphoprotein|Reference proteome|Ubl conjugation</t>
        </is>
      </c>
      <c r="H1864" t="inlineStr">
        <is>
          <t>GO:0005737|GO:0016020|GO:0005654|GO:0048471|GO:0033017|GO:0003723|GO:0044325|GO:0006874|GO:0008285|GO:0007399|GO:0070886|GO:0051209|GO:0006396</t>
        </is>
      </c>
      <c r="I1864" t="inlineStr">
        <is>
          <t>C:cytoplasm|C:membrane|C:nucleoplasm|C:perinuclear region of cytoplasm|C:sarcoplasmic reticulum membrane|F:RNA binding|F:transmembrane transporter binding|P:intracellular calcium ion homeostasis|P:negative regulation of cell population proliferation|P:nervous system development|P:positive regulation of calcineurin-NFAT signaling cascade|P:release of sequestered calcium ion into cytosol|P:RNA processing</t>
        </is>
      </c>
      <c r="J1864" t="n">
        <v>100</v>
      </c>
      <c r="K1864" t="n">
        <v>916</v>
      </c>
      <c r="L1864" t="n">
        <v>704</v>
      </c>
      <c r="M1864" t="n">
        <v>718</v>
      </c>
      <c r="N1864" t="n">
        <v>703</v>
      </c>
      <c r="O1864" t="inlineStr">
        <is>
          <t>DRPR(703).(704)NSEGWEQNGLYEFFR</t>
        </is>
      </c>
      <c r="P1864" t="inlineStr">
        <is>
          <t>DRPRNSEG</t>
        </is>
      </c>
      <c r="Q1864" t="inlineStr">
        <is>
          <t>Internal</t>
        </is>
      </c>
      <c r="R1864" t="inlineStr"/>
      <c r="S1864" t="inlineStr"/>
      <c r="T1864" t="inlineStr"/>
      <c r="U1864" t="inlineStr"/>
      <c r="V1864" t="inlineStr"/>
      <c r="W1864" t="inlineStr">
        <is>
          <t>19</t>
        </is>
      </c>
      <c r="X1864" t="inlineStr">
        <is>
          <t>16517894-16542437</t>
        </is>
      </c>
      <c r="Y1864" t="inlineStr">
        <is>
          <t>Predicted intracellular proteins</t>
        </is>
      </c>
      <c r="Z1864" t="inlineStr"/>
      <c r="AA1864" t="inlineStr"/>
      <c r="AB1864" t="inlineStr"/>
      <c r="AC1864" t="inlineStr"/>
    </row>
    <row r="1865">
      <c r="A1865" s="1" t="n">
        <v>1863</v>
      </c>
      <c r="B1865" t="inlineStr">
        <is>
          <t>NSEPAGLETPEAKVLFDKVASQGEVVR</t>
        </is>
      </c>
      <c r="C1865" t="inlineStr">
        <is>
          <t>P07814</t>
        </is>
      </c>
      <c r="D1865" t="inlineStr">
        <is>
          <t>SYEP_HUMAN</t>
        </is>
      </c>
      <c r="E1865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865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865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865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865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865" t="n">
        <v>100</v>
      </c>
      <c r="K1865" t="n">
        <v>1512</v>
      </c>
      <c r="L1865" t="n">
        <v>890</v>
      </c>
      <c r="M1865" t="n">
        <v>916</v>
      </c>
      <c r="N1865" t="n">
        <v>889</v>
      </c>
      <c r="O1865" t="inlineStr">
        <is>
          <t>SPTR(889).(890)NSEPAGLETPEAKVLFDKVASQGEVVR</t>
        </is>
      </c>
      <c r="P1865" t="inlineStr">
        <is>
          <t>SPTRNSEP</t>
        </is>
      </c>
      <c r="Q1865" t="inlineStr">
        <is>
          <t>Internal</t>
        </is>
      </c>
      <c r="R1865" t="inlineStr"/>
      <c r="S1865" t="inlineStr">
        <is>
          <t>S01.151</t>
        </is>
      </c>
      <c r="T1865" t="inlineStr">
        <is>
          <t>trypsin 1</t>
        </is>
      </c>
      <c r="U1865" t="inlineStr"/>
      <c r="V1865" t="inlineStr">
        <is>
          <t>Serous glandular cells: 223.3</t>
        </is>
      </c>
      <c r="W1865" t="inlineStr">
        <is>
          <t>1</t>
        </is>
      </c>
      <c r="X1865" t="inlineStr">
        <is>
          <t>219968600-220046530</t>
        </is>
      </c>
      <c r="Y1865" t="inlineStr">
        <is>
          <t>Disease related genes, Enzymes, Human disease related genes, Metabolic proteins, Plasma proteins, Potential drug targets, Predicted intracellular proteins</t>
        </is>
      </c>
      <c r="Z1865" t="inlineStr">
        <is>
          <t>Protein biosynthesis, Translation regulation</t>
        </is>
      </c>
      <c r="AA1865" t="inlineStr">
        <is>
          <t>Aminoacyl-tRNA synthetase, Ligase, Multifunctional enzyme, RNA-binding</t>
        </is>
      </c>
      <c r="AB1865" t="inlineStr">
        <is>
          <t>Disease variant, Leukodystrophy, Neurodegeneration</t>
        </is>
      </c>
      <c r="AC1865" t="inlineStr"/>
    </row>
    <row r="1866">
      <c r="A1866" s="1" t="n">
        <v>1864</v>
      </c>
      <c r="B1866" t="inlineStr">
        <is>
          <t>NSFRYNGLIHR</t>
        </is>
      </c>
      <c r="C1866" t="inlineStr">
        <is>
          <t>P46779</t>
        </is>
      </c>
      <c r="D1866" t="inlineStr">
        <is>
          <t>RL28_HUMAN</t>
        </is>
      </c>
      <c r="E1866" t="inlineStr">
        <is>
          <t>MSAHLQWMVVRNCSSFLIKRNKQTYSTEPNNLKARNSFRYNGLIHRKTVGVEPAADGKGVVVVIKRRSGQRKPATSYVRTTINKNARATLSSIRHMIRKNKYRPDLRMAAIRRASAILRSQKPVMVKRKRTRPTKSS</t>
        </is>
      </c>
      <c r="F1866" t="inlineStr">
        <is>
          <t>RecName: Full=Large ribosomal subunit protein eL28 {ECO:0000303|PubMed:24524803}; AltName: Full=60S ribosomal protein L28;</t>
        </is>
      </c>
      <c r="G1866" t="inlineStr">
        <is>
          <t>3D-structure|Acetylation|Alternative splicing|Cytoplasm|Direct protein sequencing|Isopeptide bond|Phosphoprotein|Reference proteome|Ribonucleoprotein|Ribosomal protein|Ubl conjugation</t>
        </is>
      </c>
      <c r="H1866" t="inlineStr">
        <is>
          <t>GO:0044297|GO:0005737|GO:0036464|GO:0005829|GO:0022625|GO:0022626|GO:0030425|GO:0070062|GO:0016020|GO:0045202|GO:0003723|GO:0003735|GO:0002181|GO:0006412</t>
        </is>
      </c>
      <c r="I1866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1866" t="n">
        <v>100</v>
      </c>
      <c r="K1866" t="n">
        <v>137</v>
      </c>
      <c r="L1866" t="n">
        <v>36</v>
      </c>
      <c r="M1866" t="n">
        <v>46</v>
      </c>
      <c r="N1866" t="n">
        <v>35</v>
      </c>
      <c r="O1866" t="inlineStr">
        <is>
          <t>LKAR(35).(36)NSFRYNGLIHR</t>
        </is>
      </c>
      <c r="P1866" t="inlineStr">
        <is>
          <t>LKARNSFR</t>
        </is>
      </c>
      <c r="Q1866" t="inlineStr">
        <is>
          <t>Internal</t>
        </is>
      </c>
      <c r="R1866" t="inlineStr"/>
      <c r="S1866" t="inlineStr"/>
      <c r="T1866" t="inlineStr"/>
      <c r="U1866" t="inlineStr"/>
      <c r="V1866" t="inlineStr"/>
      <c r="W1866" t="inlineStr">
        <is>
          <t>19</t>
        </is>
      </c>
      <c r="X1866" t="inlineStr">
        <is>
          <t>55385932-55403250</t>
        </is>
      </c>
      <c r="Y1866" t="inlineStr">
        <is>
          <t>Predicted intracellular proteins, Ribosomal proteins</t>
        </is>
      </c>
      <c r="Z1866" t="inlineStr"/>
      <c r="AA1866" t="inlineStr">
        <is>
          <t>Ribonucleoprotein, Ribosomal protein</t>
        </is>
      </c>
      <c r="AB1866" t="inlineStr"/>
      <c r="AC1866" t="inlineStr"/>
    </row>
    <row r="1867">
      <c r="A1867" s="1" t="n">
        <v>1865</v>
      </c>
      <c r="B1867" t="inlineStr">
        <is>
          <t>NSFYMGTCQDEPEQLDDWNR</t>
        </is>
      </c>
      <c r="C1867" t="inlineStr">
        <is>
          <t>Q14980</t>
        </is>
      </c>
      <c r="D1867" t="inlineStr">
        <is>
          <t>NUMA1_HUMAN</t>
        </is>
      </c>
      <c r="E186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86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86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86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86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867" t="n">
        <v>100</v>
      </c>
      <c r="K1867" t="n">
        <v>2115</v>
      </c>
      <c r="L1867" t="n">
        <v>1900</v>
      </c>
      <c r="M1867" t="n">
        <v>1919</v>
      </c>
      <c r="N1867" t="n">
        <v>1899</v>
      </c>
      <c r="O1867" t="inlineStr">
        <is>
          <t>PPGR(1899).(1900)NSFYMGTCQDEPEQLDDWNR</t>
        </is>
      </c>
      <c r="P1867" t="inlineStr">
        <is>
          <t>PPGRNSFY</t>
        </is>
      </c>
      <c r="Q1867" t="inlineStr">
        <is>
          <t>Internal</t>
        </is>
      </c>
      <c r="R1867" t="inlineStr"/>
      <c r="S1867" t="inlineStr"/>
      <c r="T1867" t="inlineStr"/>
      <c r="U1867" t="inlineStr"/>
      <c r="V1867" t="inlineStr"/>
      <c r="W1867" t="inlineStr">
        <is>
          <t>11</t>
        </is>
      </c>
      <c r="X1867" t="inlineStr">
        <is>
          <t>72002864-72080693</t>
        </is>
      </c>
      <c r="Y1867" t="inlineStr">
        <is>
          <t>Cancer-related genes, Plasma proteins, Predicted intracellular proteins</t>
        </is>
      </c>
      <c r="Z1867" t="inlineStr">
        <is>
          <t>Cell cycle, Cell division, Chromosome partition, Mitosis</t>
        </is>
      </c>
      <c r="AA1867" t="inlineStr"/>
      <c r="AB1867" t="inlineStr">
        <is>
          <t>Cancer-related genes</t>
        </is>
      </c>
      <c r="AC1867" t="inlineStr"/>
    </row>
    <row r="1868">
      <c r="A1868" s="1" t="n">
        <v>1866</v>
      </c>
      <c r="B1868" t="inlineStr">
        <is>
          <t>MEPGPDGPAASGPAAIR</t>
        </is>
      </c>
      <c r="C1868" t="inlineStr">
        <is>
          <t>P19623</t>
        </is>
      </c>
      <c r="D1868" t="inlineStr">
        <is>
          <t>SPEE_HUMAN</t>
        </is>
      </c>
      <c r="E1868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868" t="inlineStr">
        <is>
          <t>RecName: Full=Spermidine synthase; Short=SPDSY; EC=2.5.1.16; AltName: Full=Putrescine aminopropyltransferase;</t>
        </is>
      </c>
      <c r="G1868" t="inlineStr">
        <is>
          <t>3D-structure|Acetylation|Polyamine biosynthesis|Reference proteome|Spermidine biosynthesis|Transferase</t>
        </is>
      </c>
      <c r="H1868" t="inlineStr">
        <is>
          <t>GO:0005829|GO:0042802|GO:0042803|GO:0004766|GO:1990830|GO:0006595|GO:0008295</t>
        </is>
      </c>
      <c r="I1868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1868" t="n">
        <v>100</v>
      </c>
      <c r="K1868" t="n">
        <v>302</v>
      </c>
      <c r="L1868" t="n">
        <v>1</v>
      </c>
      <c r="M1868" t="n">
        <v>17</v>
      </c>
      <c r="N1868" t="n">
        <v>0</v>
      </c>
      <c r="O1868" t="inlineStr">
        <is>
          <t>(0).(1)MEPGPDGPAASGPAAIR</t>
        </is>
      </c>
      <c r="P1868" t="inlineStr">
        <is>
          <t>----MEPG</t>
        </is>
      </c>
      <c r="Q1868" t="inlineStr">
        <is>
          <t>Met intact</t>
        </is>
      </c>
      <c r="R1868" t="inlineStr"/>
      <c r="S1868" t="inlineStr"/>
      <c r="T1868" t="inlineStr"/>
      <c r="U1868" t="inlineStr"/>
      <c r="V1868" t="inlineStr">
        <is>
          <t>Plasma cells: 473.9</t>
        </is>
      </c>
      <c r="W1868" t="inlineStr">
        <is>
          <t>1</t>
        </is>
      </c>
      <c r="X1868" t="inlineStr">
        <is>
          <t>11054584-11060020</t>
        </is>
      </c>
      <c r="Y1868" t="inlineStr">
        <is>
          <t>Enzymes, Metabolic proteins, Predicted intracellular proteins</t>
        </is>
      </c>
      <c r="Z1868" t="inlineStr">
        <is>
          <t>Polyamine biosynthesis, Spermidine biosynthesis</t>
        </is>
      </c>
      <c r="AA1868" t="inlineStr">
        <is>
          <t>Transferase</t>
        </is>
      </c>
      <c r="AB1868" t="inlineStr"/>
      <c r="AC1868" t="inlineStr"/>
    </row>
    <row r="1869">
      <c r="A1869" s="1" t="n">
        <v>1867</v>
      </c>
      <c r="B1869" t="inlineStr">
        <is>
          <t>NSKQQLSAEELDAQLDAYNAR</t>
        </is>
      </c>
      <c r="C1869" t="inlineStr">
        <is>
          <t>Q86V81</t>
        </is>
      </c>
      <c r="D1869" t="inlineStr">
        <is>
          <t>THOC4_HUMAN</t>
        </is>
      </c>
      <c r="E1869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869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869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869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869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869" t="n">
        <v>100</v>
      </c>
      <c r="K1869" t="n">
        <v>257</v>
      </c>
      <c r="L1869" t="n">
        <v>233</v>
      </c>
      <c r="M1869" t="n">
        <v>253</v>
      </c>
      <c r="N1869" t="n">
        <v>232</v>
      </c>
      <c r="O1869" t="inlineStr">
        <is>
          <t>GAGR(232).(233)NSKQQLSAEELDAQLDAYNAR</t>
        </is>
      </c>
      <c r="P1869" t="inlineStr">
        <is>
          <t>GAGRNSKQ</t>
        </is>
      </c>
      <c r="Q1869" t="inlineStr">
        <is>
          <t>Internal</t>
        </is>
      </c>
      <c r="R1869" t="inlineStr"/>
      <c r="S1869" t="inlineStr"/>
      <c r="T1869" t="inlineStr"/>
      <c r="U1869" t="inlineStr"/>
      <c r="V1869" t="inlineStr"/>
      <c r="W1869" t="inlineStr"/>
      <c r="X1869" t="inlineStr"/>
      <c r="Y1869" t="inlineStr"/>
      <c r="Z1869" t="inlineStr"/>
      <c r="AA1869" t="inlineStr"/>
      <c r="AB1869" t="inlineStr"/>
      <c r="AC1869" t="inlineStr"/>
    </row>
    <row r="1870">
      <c r="A1870" s="1" t="n">
        <v>1868</v>
      </c>
      <c r="B1870" t="inlineStr">
        <is>
          <t>MEPEQMLEGQTQVAENPHSEYGLTDNVER</t>
        </is>
      </c>
      <c r="C1870" t="inlineStr">
        <is>
          <t>Q9C005</t>
        </is>
      </c>
      <c r="D1870" t="inlineStr">
        <is>
          <t>DPY30_HUMAN</t>
        </is>
      </c>
      <c r="E1870" t="inlineStr">
        <is>
          <t>MEPEQMLEGQTQVAENPHSEYGLTDNVERIVENEKINAEKSSKQKVDLQSLPTRAYLDQTVVPILLQGLAVLAKERPPNPIEFLASYLLKNKAQFEDRN</t>
        </is>
      </c>
      <c r="F1870" t="inlineStr">
        <is>
          <t>RecName: Full=Protein dpy-30 homolog; AltName: Full=Dpy-30-like protein; Short=Dpy-30L;</t>
        </is>
      </c>
      <c r="G1870" t="inlineStr">
        <is>
          <t>3D-structure|Acetylation|Chromatin regulator|Golgi apparatus|Isopeptide bond|Nucleus|Phosphoprotein|Reference proteome|Transcription|Transcription regulation|Ubl conjugation</t>
        </is>
      </c>
      <c r="H1870" t="inlineStr">
        <is>
          <t>GO:0005794|GO:0035097|GO:0071339|GO:0044665|GO:0044666|GO:0005654|GO:0005634|GO:0048188|GO:0005802|GO:0042802|GO:0042803|GO:0016197|GO:0051568|GO:0045815</t>
        </is>
      </c>
      <c r="I1870" t="inlineStr">
        <is>
          <t>C:Golgi apparatus|C:histone methyltransferase complex|C:MLL1 complex|C:MLL1/2 complex|C:MLL3/4 complex|C:nucleoplasm|C:nucleus|C:Set1C/COMPASS complex|C:trans-Golgi network|F:identical protein binding|F:protein homodimerization activity|P:endosomal transport|P:histone H3-K4 methylation|P:transcription initiation-coupled chromatin remodeling</t>
        </is>
      </c>
      <c r="J1870" t="n">
        <v>100</v>
      </c>
      <c r="K1870" t="n">
        <v>99</v>
      </c>
      <c r="L1870" t="n">
        <v>1</v>
      </c>
      <c r="M1870" t="n">
        <v>29</v>
      </c>
      <c r="N1870" t="n">
        <v>0</v>
      </c>
      <c r="O1870" t="inlineStr">
        <is>
          <t>(0).(1)MEPEQMLEGQTQVAENPHSEYGLTDNVER</t>
        </is>
      </c>
      <c r="P1870" t="inlineStr">
        <is>
          <t>----MEPE</t>
        </is>
      </c>
      <c r="Q1870" t="inlineStr">
        <is>
          <t>Met intact</t>
        </is>
      </c>
      <c r="R1870" t="inlineStr"/>
      <c r="S1870" t="inlineStr"/>
      <c r="T1870" t="inlineStr"/>
      <c r="U1870" t="inlineStr"/>
      <c r="V1870" t="inlineStr">
        <is>
          <t>Endometrial ciliated cells: 376.6</t>
        </is>
      </c>
      <c r="W1870" t="inlineStr">
        <is>
          <t>2</t>
        </is>
      </c>
      <c r="X1870" t="inlineStr">
        <is>
          <t>31867809-32039805</t>
        </is>
      </c>
      <c r="Y1870" t="inlineStr">
        <is>
          <t>Predicted intracellular proteins</t>
        </is>
      </c>
      <c r="Z1870" t="inlineStr">
        <is>
          <t>Transcription, Transcription regulation</t>
        </is>
      </c>
      <c r="AA1870" t="inlineStr">
        <is>
          <t>Chromatin regulator</t>
        </is>
      </c>
      <c r="AB1870" t="inlineStr"/>
      <c r="AC1870" t="inlineStr"/>
    </row>
    <row r="1871">
      <c r="A1871" s="1" t="n">
        <v>1869</v>
      </c>
      <c r="B1871" t="inlineStr">
        <is>
          <t>NSKTAVSASR</t>
        </is>
      </c>
      <c r="C1871" t="inlineStr">
        <is>
          <t>P49959</t>
        </is>
      </c>
      <c r="D1871" t="inlineStr">
        <is>
          <t>MRE11_HUMAN</t>
        </is>
      </c>
      <c r="E1871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1871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1871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1871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1871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1871" t="n">
        <v>100</v>
      </c>
      <c r="K1871" t="n">
        <v>708</v>
      </c>
      <c r="L1871" t="n">
        <v>607</v>
      </c>
      <c r="M1871" t="n">
        <v>616</v>
      </c>
      <c r="N1871" t="n">
        <v>606</v>
      </c>
      <c r="O1871" t="inlineStr">
        <is>
          <t>TRSR(606).(607)NSKTAVSASR</t>
        </is>
      </c>
      <c r="P1871" t="inlineStr">
        <is>
          <t>TRSRNSKT</t>
        </is>
      </c>
      <c r="Q1871" t="inlineStr">
        <is>
          <t>Internal</t>
        </is>
      </c>
      <c r="R1871" t="inlineStr"/>
      <c r="S1871" t="inlineStr"/>
      <c r="T1871" t="inlineStr"/>
      <c r="U1871" t="inlineStr"/>
      <c r="V1871" t="inlineStr"/>
      <c r="W1871" t="inlineStr">
        <is>
          <t>11</t>
        </is>
      </c>
      <c r="X1871" t="inlineStr">
        <is>
          <t>94415570-94493885</t>
        </is>
      </c>
      <c r="Y1871" t="inlineStr">
        <is>
          <t>Cancer-related genes, Disease related genes, Human disease related genes, Plasma proteins, Predicted intracellular proteins</t>
        </is>
      </c>
      <c r="Z1871" t="inlineStr">
        <is>
          <t>DNA damage, DNA repair, Host-virus interaction, Meiosis</t>
        </is>
      </c>
      <c r="AA1871" t="inlineStr">
        <is>
          <t>Endonuclease, Exonuclease, Hydrolase, Nuclease</t>
        </is>
      </c>
      <c r="AB1871" t="inlineStr">
        <is>
          <t>Cancer-related genes, Ciliopathy, Disease variant</t>
        </is>
      </c>
      <c r="AC1871" t="inlineStr"/>
    </row>
    <row r="1872">
      <c r="A1872" s="1" t="n">
        <v>1870</v>
      </c>
      <c r="B1872" t="inlineStr">
        <is>
          <t>NSILAQVLDQSAR</t>
        </is>
      </c>
      <c r="C1872" t="inlineStr">
        <is>
          <t>O14737</t>
        </is>
      </c>
      <c r="D1872" t="inlineStr">
        <is>
          <t>PDCD5_HUMAN</t>
        </is>
      </c>
      <c r="E1872" t="inlineStr">
        <is>
          <t>MADEELEALRRQRLAELQAKHGDPGDAAQQEAKHREAEMRNSILAQVLDQSARARLSNLALVKPEKTKAVENYLIQMARYGQLSEKVSEQGLIEILKKVSQQTEKTTTVKFNRRKVMDSDEDDDY</t>
        </is>
      </c>
      <c r="F1872" t="inlineStr">
        <is>
          <t>RecName: Full=Programmed cell death protein 5; AltName: Full=TF-1 cell apoptosis-related protein 19; Short=Protein TFAR19;</t>
        </is>
      </c>
      <c r="G1872" t="inlineStr">
        <is>
          <t>3D-structure|Acetylation|Alternative splicing|Apoptosis|Direct protein sequencing|Phosphoprotein|Reference proteome</t>
        </is>
      </c>
      <c r="H1872" t="inlineStr">
        <is>
          <t>GO:0005737|GO:0005829|GO:0070062|GO:0005634|GO:0010698|GO:0048487|GO:0003677|GO:0008201|GO:0006915|GO:0071560|GO:0008285|GO:1903645|GO:0043065|GO:0043280|GO:0010628|GO:1903638|GO:0090200</t>
        </is>
      </c>
      <c r="I1872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1872" t="n">
        <v>100</v>
      </c>
      <c r="K1872" t="n">
        <v>125</v>
      </c>
      <c r="L1872" t="n">
        <v>41</v>
      </c>
      <c r="M1872" t="n">
        <v>53</v>
      </c>
      <c r="N1872" t="n">
        <v>40</v>
      </c>
      <c r="O1872" t="inlineStr">
        <is>
          <t>AEMR(40).(41)NSILAQVLDQSAR</t>
        </is>
      </c>
      <c r="P1872" t="inlineStr">
        <is>
          <t>AEMRNSIL</t>
        </is>
      </c>
      <c r="Q1872" t="inlineStr">
        <is>
          <t>Internal</t>
        </is>
      </c>
      <c r="R1872" t="inlineStr"/>
      <c r="S1872" t="inlineStr">
        <is>
          <t>S01.151</t>
        </is>
      </c>
      <c r="T1872" t="inlineStr">
        <is>
          <t>trypsin 1</t>
        </is>
      </c>
      <c r="U1872" t="inlineStr"/>
      <c r="V1872" t="inlineStr">
        <is>
          <t>Cardiomyocytes: 734.2</t>
        </is>
      </c>
      <c r="W1872" t="inlineStr">
        <is>
          <t>19</t>
        </is>
      </c>
      <c r="X1872" t="inlineStr">
        <is>
          <t>32581190-32587453</t>
        </is>
      </c>
      <c r="Y1872" t="inlineStr">
        <is>
          <t>Plasma proteins, Predicted intracellular proteins</t>
        </is>
      </c>
      <c r="Z1872" t="inlineStr">
        <is>
          <t>Apoptosis</t>
        </is>
      </c>
      <c r="AA1872" t="inlineStr"/>
      <c r="AB1872" t="inlineStr"/>
      <c r="AC1872" t="inlineStr"/>
    </row>
    <row r="1873">
      <c r="A1873" s="1" t="n">
        <v>1871</v>
      </c>
      <c r="B1873" t="inlineStr">
        <is>
          <t>NSILASSGFGAPLPSSSQPLTFGSGR</t>
        </is>
      </c>
      <c r="C1873" t="inlineStr">
        <is>
          <t>Q7LBC6</t>
        </is>
      </c>
      <c r="D1873" t="inlineStr">
        <is>
          <t>KDM3B_HUMAN</t>
        </is>
      </c>
      <c r="E1873" t="inlineStr">
        <is>
          <t>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</t>
        </is>
      </c>
      <c r="F1873" t="inlineStr">
        <is>
          <t>RecName: Full=Lysine-specific demethylase 3B; EC=1.14.11.65 {ECO:0000269|PubMed:16603237}; AltName: Full=JmjC domain-containing histone demethylation protein 2B; AltName: Full=Jumonji domain-containing protein 1B; AltName: Full=Nuclear protein 5qNCA; AltName: Full=[histone H3]-dimethyl-L-lysine(9) demethylase 3B {ECO:0000305};</t>
        </is>
      </c>
      <c r="G1873" t="inlineStr">
        <is>
          <t>3D-structure|Acetylation|Alternative splicing|Chromatin regulator|Dioxygenase|Disease variant|Dwarfism|Intellectual disability|Iron|Isopeptide bond|Metal-binding|Nucleus|Oxidoreductase|Phosphoprotein|Reference proteome|Transcription|Transcription regulation|Ubl conjugation|Zinc|Zinc-finger</t>
        </is>
      </c>
      <c r="H1873" t="inlineStr">
        <is>
          <t>GO:0000785|GO:0000118|GO:0005654|GO:0016209|GO:0031490|GO:0032454|GO:0140683|GO:0046872|GO:0003712|GO:0033169|GO:0006357</t>
        </is>
      </c>
      <c r="I1873" t="inlineStr">
        <is>
          <t>C:chromatin|C:histone deacetylase complex|C:nucleoplasm|F:antioxidant activity|F:chromatin DNA binding|F:histone H3K9 demethylase activity|F:histone H3K9me/H3K9me2 demethylase activity|F:metal ion binding|F:transcription coregulator activity|P:histone H3-K9 demethylation|P:regulation of transcription by RNA polymerase II</t>
        </is>
      </c>
      <c r="J1873" t="n">
        <v>100</v>
      </c>
      <c r="K1873" t="n">
        <v>1761</v>
      </c>
      <c r="L1873" t="n">
        <v>464</v>
      </c>
      <c r="M1873" t="n">
        <v>489</v>
      </c>
      <c r="N1873" t="n">
        <v>463</v>
      </c>
      <c r="O1873" t="inlineStr">
        <is>
          <t>ENSR(463).(464)NSILASSGFGAPLPSSSQPLTFGSGR</t>
        </is>
      </c>
      <c r="P1873" t="inlineStr">
        <is>
          <t>ENSRNSIL</t>
        </is>
      </c>
      <c r="Q1873" t="inlineStr">
        <is>
          <t>Internal</t>
        </is>
      </c>
      <c r="R1873" t="inlineStr"/>
      <c r="S1873" t="inlineStr"/>
      <c r="T1873" t="inlineStr"/>
      <c r="U1873" t="inlineStr"/>
      <c r="V1873" t="inlineStr"/>
      <c r="W1873" t="inlineStr">
        <is>
          <t>5</t>
        </is>
      </c>
      <c r="X1873" t="inlineStr">
        <is>
          <t>138352685-138437028</t>
        </is>
      </c>
      <c r="Y1873" t="inlineStr">
        <is>
          <t>Disease related genes, Enzymes, Plasma proteins, Potential drug targets, Predicted intracellular proteins</t>
        </is>
      </c>
      <c r="Z1873" t="inlineStr">
        <is>
          <t>Transcription, Transcription regulation</t>
        </is>
      </c>
      <c r="AA1873" t="inlineStr">
        <is>
          <t>Chromatin regulator, Dioxygenase, Oxidoreductase</t>
        </is>
      </c>
      <c r="AB1873" t="inlineStr">
        <is>
          <t>Disease variant, Dwarfism, Intellectual disability</t>
        </is>
      </c>
      <c r="AC1873" t="inlineStr"/>
    </row>
    <row r="1874">
      <c r="A1874" s="1" t="n">
        <v>1872</v>
      </c>
      <c r="B1874" t="inlineStr">
        <is>
          <t>MEPDGTYEPGFVGIR</t>
        </is>
      </c>
      <c r="C1874" t="inlineStr">
        <is>
          <t>P36954</t>
        </is>
      </c>
      <c r="D1874" t="inlineStr">
        <is>
          <t>RPB9_HUMAN</t>
        </is>
      </c>
      <c r="E1874" t="inlineStr">
        <is>
          <t>MEPDGTYEPGFVGIRFCQECNNMLYPKEDKENRILLYACRNCDYQQEADNSCIYVNKITHEVDELTQIIADVSQDPTLPRTEDHPCQKCGHKEAVFFQSHSARAEDAMRLYYVCTAPHCGHRWTE</t>
        </is>
      </c>
      <c r="F1874" t="inlineStr">
        <is>
          <t>RecName: Full=DNA-directed RNA polymerase II subunit RPB9; Short=RNA polymerase II subunit B9; AltName: Full=DNA-directed RNA polymerase II subunit I; AltName: Full=RNA polymerase II 14.5 kDa subunit; Short=RPB14.5;</t>
        </is>
      </c>
      <c r="G1874" t="inlineStr">
        <is>
          <t>3D-structure|Acetylation|DNA-directed RNA polymerase|Metal-binding|Nucleus|Reference proteome|Transcription|Zinc|Zinc-finger</t>
        </is>
      </c>
      <c r="H1874" t="inlineStr">
        <is>
          <t>GO:0005730|GO:0005654|GO:0005634|GO:0005665|GO:0003899|GO:0003676|GO:0008270|GO:0001193|GO:0006366|GO:0006367|GO:0006283</t>
        </is>
      </c>
      <c r="I1874" t="inlineStr">
        <is>
          <t>C:nucleolus|C:nucleoplasm|C:nucleus|C:RNA polymerase II, core complex|F:DNA-directed 5'-3' RNA polymerase activity|F:nucleic acid binding|F:zinc ion binding|P:maintenance of transcriptional fidelity during transcription elongation by RNA polymerase II|P:transcription by RNA polymerase II|P:transcription initiation at RNA polymerase II promoter|P:transcription-coupled nucleotide-excision repair</t>
        </is>
      </c>
      <c r="J1874" t="n">
        <v>100</v>
      </c>
      <c r="K1874" t="n">
        <v>125</v>
      </c>
      <c r="L1874" t="n">
        <v>1</v>
      </c>
      <c r="M1874" t="n">
        <v>15</v>
      </c>
      <c r="N1874" t="n">
        <v>0</v>
      </c>
      <c r="O1874" t="inlineStr">
        <is>
          <t>(0).(1)MEPDGTYEPGFVGIR</t>
        </is>
      </c>
      <c r="P1874" t="inlineStr">
        <is>
          <t>----MEPD</t>
        </is>
      </c>
      <c r="Q1874" t="inlineStr">
        <is>
          <t>Met intact</t>
        </is>
      </c>
      <c r="R1874" t="inlineStr"/>
      <c r="S1874" t="inlineStr"/>
      <c r="T1874" t="inlineStr"/>
      <c r="U1874" t="inlineStr"/>
      <c r="V1874" t="inlineStr">
        <is>
          <t>Cardiomyocytes: 837.3;Early spermatids: 915.7;Late spermatids: 2648.9</t>
        </is>
      </c>
      <c r="W1874" t="inlineStr">
        <is>
          <t>19</t>
        </is>
      </c>
      <c r="X1874" t="inlineStr">
        <is>
          <t>36113709-36115213</t>
        </is>
      </c>
      <c r="Y1874" t="inlineStr">
        <is>
          <t>Metabolic proteins, Predicted intracellular proteins, RNA polymerase related proteins</t>
        </is>
      </c>
      <c r="Z1874" t="inlineStr">
        <is>
          <t>Transcription</t>
        </is>
      </c>
      <c r="AA1874" t="inlineStr"/>
      <c r="AB1874" t="inlineStr"/>
      <c r="AC1874" t="inlineStr"/>
    </row>
    <row r="1875">
      <c r="A1875" s="1" t="n">
        <v>1873</v>
      </c>
      <c r="B1875" t="inlineStr">
        <is>
          <t>MEGPLSVFGDR</t>
        </is>
      </c>
      <c r="C1875" t="inlineStr">
        <is>
          <t>P17987</t>
        </is>
      </c>
      <c r="D1875" t="inlineStr">
        <is>
          <t>TCPA_HUMAN</t>
        </is>
      </c>
      <c r="E1875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875" t="inlineStr">
        <is>
          <t>RecName: Full=T-complex protein 1 subunit alpha; Short=TCP-1-alpha; AltName: Full=CCT-alpha;</t>
        </is>
      </c>
      <c r="G1875" t="inlineStr">
        <is>
          <t>3D-structure|Acetylation|ATP-binding|Chaperone|Cytoplasm|Cytoskeleton|Direct protein sequencing|Nucleotide-binding|Phosphoprotein|Reference proteome</t>
        </is>
      </c>
      <c r="H1875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875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875" t="n">
        <v>100</v>
      </c>
      <c r="K1875" t="n">
        <v>556</v>
      </c>
      <c r="L1875" t="n">
        <v>1</v>
      </c>
      <c r="M1875" t="n">
        <v>11</v>
      </c>
      <c r="N1875" t="n">
        <v>0</v>
      </c>
      <c r="O1875" t="inlineStr">
        <is>
          <t>(0).(1)MEGPLSVFGDR</t>
        </is>
      </c>
      <c r="P1875" t="inlineStr">
        <is>
          <t>----MEGP</t>
        </is>
      </c>
      <c r="Q1875" t="inlineStr">
        <is>
          <t>Met intact</t>
        </is>
      </c>
      <c r="R1875" t="inlineStr"/>
      <c r="S1875" t="inlineStr"/>
      <c r="T1875" t="inlineStr"/>
      <c r="U1875" t="inlineStr"/>
      <c r="V1875" t="inlineStr">
        <is>
          <t>Late spermatids: 630.3</t>
        </is>
      </c>
      <c r="W1875" t="inlineStr">
        <is>
          <t>6</t>
        </is>
      </c>
      <c r="X1875" t="inlineStr">
        <is>
          <t>159778498-159789703</t>
        </is>
      </c>
      <c r="Y1875" t="inlineStr">
        <is>
          <t>Plasma proteins, Predicted intracellular proteins</t>
        </is>
      </c>
      <c r="Z1875" t="inlineStr"/>
      <c r="AA1875" t="inlineStr">
        <is>
          <t>Chaperone</t>
        </is>
      </c>
      <c r="AB1875" t="inlineStr"/>
      <c r="AC1875" t="inlineStr"/>
    </row>
    <row r="1876">
      <c r="A1876" s="1" t="n">
        <v>1874</v>
      </c>
      <c r="B1876" t="inlineStr">
        <is>
          <t>NTAELQPESGKR</t>
        </is>
      </c>
      <c r="C1876" t="inlineStr">
        <is>
          <t>O15355</t>
        </is>
      </c>
      <c r="D1876" t="inlineStr">
        <is>
          <t>PPM1G_HUMAN</t>
        </is>
      </c>
      <c r="E1876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876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876" t="inlineStr">
        <is>
          <t>Acetylation|Cytoplasm|Hydrolase|Lipoprotein|Magnesium|Manganese|Membrane|Metal-binding|Methylation|Myristate|Phosphoprotein|Protein phosphatase|Reference proteome|Repeat</t>
        </is>
      </c>
      <c r="H1876" t="inlineStr">
        <is>
          <t>GO:0005737|GO:0016020|GO:0005654|GO:0005634|GO:0046872|GO:0017018|GO:0004722|GO:0035970|GO:0006470|GO:0051726</t>
        </is>
      </c>
      <c r="I1876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876" t="n">
        <v>100</v>
      </c>
      <c r="K1876" t="n">
        <v>546</v>
      </c>
      <c r="L1876" t="n">
        <v>509</v>
      </c>
      <c r="M1876" t="n">
        <v>520</v>
      </c>
      <c r="N1876" t="n">
        <v>508</v>
      </c>
      <c r="O1876" t="inlineStr">
        <is>
          <t>FKPR(508).(509)NTAELQPESGKR</t>
        </is>
      </c>
      <c r="P1876" t="inlineStr">
        <is>
          <t>FKPRNTAE</t>
        </is>
      </c>
      <c r="Q1876" t="inlineStr">
        <is>
          <t>Internal</t>
        </is>
      </c>
      <c r="R1876" t="inlineStr"/>
      <c r="S1876" t="inlineStr"/>
      <c r="T1876" t="inlineStr"/>
      <c r="U1876" t="inlineStr">
        <is>
          <t>testis: 233.9</t>
        </is>
      </c>
      <c r="V1876" t="inlineStr">
        <is>
          <t>Early spermatids: 1390.9;Late spermatids: 3546.2;Spermatocytes: 733.0</t>
        </is>
      </c>
      <c r="W1876" t="inlineStr">
        <is>
          <t>2</t>
        </is>
      </c>
      <c r="X1876" t="inlineStr">
        <is>
          <t>27381195-27409591</t>
        </is>
      </c>
      <c r="Y1876" t="inlineStr">
        <is>
          <t>Enzymes, Predicted intracellular proteins</t>
        </is>
      </c>
      <c r="Z1876" t="inlineStr"/>
      <c r="AA1876" t="inlineStr">
        <is>
          <t>Hydrolase, Protein phosphatase</t>
        </is>
      </c>
      <c r="AB1876" t="inlineStr"/>
      <c r="AC1876" t="inlineStr"/>
    </row>
    <row r="1877">
      <c r="A1877" s="1" t="n">
        <v>1875</v>
      </c>
      <c r="B1877" t="inlineStr">
        <is>
          <t>MEFVKCLGHPEEFYNLVR</t>
        </is>
      </c>
      <c r="C1877" t="inlineStr">
        <is>
          <t>P37268</t>
        </is>
      </c>
      <c r="D1877" t="inlineStr">
        <is>
          <t>FDFT_HUMAN</t>
        </is>
      </c>
      <c r="E1877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877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877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877" t="inlineStr">
        <is>
          <t>GO:0005783|GO:0005789|GO:0016020|GO:0004310|GO:0046872|GO:0051996|GO:0006695|GO:0045338|GO:0006694</t>
        </is>
      </c>
      <c r="I1877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877" t="n">
        <v>100</v>
      </c>
      <c r="K1877" t="n">
        <v>417</v>
      </c>
      <c r="L1877" t="n">
        <v>1</v>
      </c>
      <c r="M1877" t="n">
        <v>18</v>
      </c>
      <c r="N1877" t="n">
        <v>0</v>
      </c>
      <c r="O1877" t="inlineStr">
        <is>
          <t>(0).(1)MEFVKCLGHPEEFYNLVR</t>
        </is>
      </c>
      <c r="P1877" t="inlineStr">
        <is>
          <t>----MEFV</t>
        </is>
      </c>
      <c r="Q1877" t="inlineStr">
        <is>
          <t>Met intact</t>
        </is>
      </c>
      <c r="R1877" t="inlineStr"/>
      <c r="S1877" t="inlineStr"/>
      <c r="T1877" t="inlineStr"/>
      <c r="U1877" t="inlineStr"/>
      <c r="V1877" t="inlineStr">
        <is>
          <t>Basal respiratory cells: 472.5;Ionocytes: 400.8</t>
        </is>
      </c>
      <c r="W1877" t="inlineStr">
        <is>
          <t>8</t>
        </is>
      </c>
      <c r="X1877" t="inlineStr">
        <is>
          <t>11795573-11839304</t>
        </is>
      </c>
      <c r="Y1877" t="inlineStr">
        <is>
          <t>Disease related genes, Enzymes, Metabolic proteins, Potential drug targets, Predicted intracellular proteins, Predicted membrane proteins</t>
        </is>
      </c>
      <c r="Z1877" t="inlineStr">
        <is>
          <t>Cholesterol biosynthesis, Cholesterol metabolism, Lipid biosynthesis, Lipid metabolism, Steroid biosynthesis, Steroid metabolism, Sterol biosynthesis, Sterol metabolism</t>
        </is>
      </c>
      <c r="AA1877" t="inlineStr">
        <is>
          <t>Multifunctional enzyme, Transferase</t>
        </is>
      </c>
      <c r="AB1877" t="inlineStr"/>
      <c r="AC1877" t="inlineStr"/>
    </row>
    <row r="1878">
      <c r="A1878" s="1" t="n">
        <v>1876</v>
      </c>
      <c r="B1878" t="inlineStr">
        <is>
          <t>NTAGAQPQDDSIGGR</t>
        </is>
      </c>
      <c r="C1878" t="inlineStr">
        <is>
          <t>Q14669</t>
        </is>
      </c>
      <c r="D1878" t="inlineStr">
        <is>
          <t>TRIPC_HUMAN</t>
        </is>
      </c>
      <c r="E1878" t="inlineStr">
        <is>
          <t>MSNRPNNNPGGSLRRSQRNTAGAQPQDDSIGGRSCSSSSAVIVPQPEDPDRANTSERQKTGQVPKKDNSRGVKRSASPDYNRTNSPSSAKKPKALQHTESPSETNKPHSKSKKRHLDQEQQLKSAQSPSTSKAHTRKSGATGGSRSQKRKRTESSCVKSGSGSESTGAEERSAKPTKLASKSATSAKAGCSTITDSSSAASTSSSSSAVASASSTVPPGARVKQGKDQNKARRSRSASSPSPRRSSREKEQSKTGGSSKFDWAARFSPKVSLPKTKLSLPGSSKSETSKPGPSGLQAKLASLRKSTKKRSESPPAELPSLRRSTRQKTTGSCASTSRRGSGLGKRGAAEARRQEKMADPESNQEAVNSSAARTDEAPQGAAGAVGMTTSGESESDDSEMGRLQALLEARGLPPHLFGPLGPRMSQLFHRTIGSGASSKAQQLLQGLQASDESQQLQAVIEMCQLLVMGNEETLGGFPVKSVVPALITLLQMEHNFDIMNHACRALTYMMEALPRSSAVVVDAIPVFLEKLQVIQCIDVAEQALTALEMLSRRHSKAILQAGGLADCLLYLEFFSINAQRNALAIAANCCQSITPDEFHFVADSLPLLTQRLTHQDKKSVESTCLCFARLVDNFQHEENLLQQVASKDLLTNVQQLLVVTPPILSSGMFIMVVRMFSLMCSNCPTLAVQLMKQNIAETLHFLLCGASNGSCQEQIDLVPRSPQELYELTSLICELMPCLPKEGIFAVDTMLKKGNAQNTDGAIWQWRDDRGLWHPYNRIDSRIIEQINEDTGTARAIQRKPNPLANSNTSGYSESKKDDARAQLMKEDPELAKSFIKTLFGVLYEVYSSSAGPAVRHKCLRAILRIIYFADAELLKDVLKNHAVSSHIASMLSSQDLKIVVGALQMAEILMQKLPDIFSVYFRREGVMHQVKHLAESESLLTSPPKACTNGSGSMGSTTSVSSGTATAATHAAADLGSPSLQHSRDDSLDLSPQGRLSDVLKRKRLPKRGPRRPKYSPPRDDDKVDNQAKSPTTTQSPKSSFLASLNPKTWGRLSTQSNSNNIEPARTAGGSGLARAASKDTISNNREKIKGWIKEQAHKFVERYFSSENMDGSNPALNVLQRLCAATEQLNLQVDGGAECLVEIRSIVSESDVSSFEIQHSGFVKQLLLYLTSKSEKDAVSREIRLKRFLHVFFSSPLPGEEPIGRVEPVGNAPLLALVHKMNNCLSQMEQFPVKVHDFPSGNGTGGSFSLNRGSQALKFFNTHQLKCQLQRHPDCANVKQWKGGPVKIDPLALVQAIERYLVVRGYGRVREDDEDSDDDGSDEEIDESLAAQFLNSGNVRHRLQFYIGEHLLPYNMTVYQAVRQFSIQAEDERESTDDESNPLGRAGIWTKTHTIWYKPVREDEESNKDCVGGKRGRAQTAPTKTSPRNAKKHDELWHDGVCPSVSNPLEVYLIPTPPENITFEDPSLDVILLLRVLHAISRYWYYLYDNAMCKEIIPTSEFINSKLTAKANRQLQDPLVIMTGNIPTWLTELGKTCPFFFPFDTRQMLFYVTAFDRDRAMQRLLDTNPEINQSDSQDSRVAPRLDRKKRTVNREELLKQAESVMQDLGSSRAMLEIQYENEVGTGLGPTLEFYALVSQELQRADLGLWRGEEVTLSNPKGSQEGTKYIQNLQGLFALPFGRTAKPAHIAKVKMKFRFLGKLMAKAIMDFRLVDLPLGLPFYKWMLRQETSLTSHDLFDIDPVVARSVYHLEDIVRQKKRLEQDKSQTKESLQYALETLTMNGCSVEDLGLDFTLPGFPNIELKKGGKDIPVTIHNLEEYLRLVIFWALNEGVSRQFDSFRDGFESVFPLSHLQYFYPEELDQLLCGSKADTWDAKTLMECCRPDHGYTHDSRAVKFLFEILSSFDNEQQRLFLQFVTGSPRLPVGGFRSLNPPLTIVRKTFESTENPDDFLPSVMTCVNYLKLPDYSSIEIMREKLLIAAREGQQSFHLS</t>
        </is>
      </c>
      <c r="F1878" t="inlineStr">
        <is>
          <t>RecName: Full=E3 ubiquitin-protein ligase TRIP12; EC=2.3.2.26 {ECO:0000269|PubMed:18627766, ECO:0000269|PubMed:20208519, ECO:0000269|PubMed:30982744}; AltName: Full=E3 ubiquitin-protein ligase for Arf; Short=ULF; AltName: Full=HECT-type E3 ubiquitin transferase TRIP12; AltName: Full=Thyroid receptor-interacting protein 12; Short=TR-interacting protein 12; Short=TRIP-12;</t>
        </is>
      </c>
      <c r="G1878" t="inlineStr">
        <is>
          <t>3D-structure|Acetylation|Alternative splicing|Autism spectrum disorder|Disease variant|DNA damage|DNA repair|Intellectual disability|Nucleus|Phosphoprotein|Reference proteome|Transferase|Ubl conjugation pathway</t>
        </is>
      </c>
      <c r="H1878" t="inlineStr">
        <is>
          <t>GO:0005829|GO:0016607|GO:0005654|GO:0005634|GO:0046966|GO:0061630|GO:0006974|GO:0006281|GO:0140861|GO:0033696|GO:1901315|GO:0043161|GO:0000209|GO:2000779|GO:0045995|GO:0006511</t>
        </is>
      </c>
      <c r="I1878" t="inlineStr">
        <is>
          <t>C:cytosol|C:nuclear speck|C:nucleoplasm|C:nucleus|F:nuclear thyroid hormone receptor binding|F:ubiquitin protein ligase activity|P:DNA damage response|P:DNA repair|P:DNA repair-dependent chromatin remodeling|P:heterochromatin boundary formation|P:negative regulation of histone H2A K63-linked ubiquitination|P:proteasome-mediated ubiquitin-dependent protein catabolic process|P:protein polyubiquitination|P:regulation of double-strand break repair|P:regulation of embryonic development|P:ubiquitin-dependent protein catabolic process</t>
        </is>
      </c>
      <c r="J1878" t="n">
        <v>100</v>
      </c>
      <c r="K1878" t="n">
        <v>1992</v>
      </c>
      <c r="L1878" t="n">
        <v>19</v>
      </c>
      <c r="M1878" t="n">
        <v>33</v>
      </c>
      <c r="N1878" t="n">
        <v>18</v>
      </c>
      <c r="O1878" t="inlineStr">
        <is>
          <t>RSQR(18).(19)NTAGAQPQDDSIGGR</t>
        </is>
      </c>
      <c r="P1878" t="inlineStr">
        <is>
          <t>RSQRNTAG</t>
        </is>
      </c>
      <c r="Q1878" t="inlineStr">
        <is>
          <t>Internal</t>
        </is>
      </c>
      <c r="R1878" t="inlineStr"/>
      <c r="S1878" t="inlineStr"/>
      <c r="T1878" t="inlineStr"/>
      <c r="U1878" t="inlineStr"/>
      <c r="V1878" t="inlineStr">
        <is>
          <t>Oligodendrocytes: 237.2</t>
        </is>
      </c>
      <c r="W1878" t="inlineStr">
        <is>
          <t>2</t>
        </is>
      </c>
      <c r="X1878" t="inlineStr">
        <is>
          <t>229763837-229923239</t>
        </is>
      </c>
      <c r="Y1878" t="inlineStr">
        <is>
          <t>Disease related genes, Enzymes, Human disease related genes, Metabolic proteins, Plasma proteins, Potential drug targets, Predicted intracellular proteins</t>
        </is>
      </c>
      <c r="Z1878" t="inlineStr">
        <is>
          <t>DNA damage, DNA repair, Ubl conjugation pathway</t>
        </is>
      </c>
      <c r="AA1878" t="inlineStr">
        <is>
          <t>Transferase</t>
        </is>
      </c>
      <c r="AB1878" t="inlineStr">
        <is>
          <t>Autism spectrum disorder, Disease variant, Intellectual disability</t>
        </is>
      </c>
      <c r="AC1878" t="inlineStr"/>
    </row>
    <row r="1879">
      <c r="A1879" s="1" t="n">
        <v>1877</v>
      </c>
      <c r="B1879" t="inlineStr">
        <is>
          <t>MEDLDQSPLVSSSDSPPRPQPAFKYQFVR</t>
        </is>
      </c>
      <c r="C1879" t="inlineStr">
        <is>
          <t>Q9NQC3</t>
        </is>
      </c>
      <c r="D1879" t="inlineStr">
        <is>
          <t>RTN4_HUMAN</t>
        </is>
      </c>
      <c r="E1879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879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879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879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879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879" t="n">
        <v>100</v>
      </c>
      <c r="K1879" t="n">
        <v>1192</v>
      </c>
      <c r="L1879" t="n">
        <v>1</v>
      </c>
      <c r="M1879" t="n">
        <v>29</v>
      </c>
      <c r="N1879" t="n">
        <v>0</v>
      </c>
      <c r="O1879" t="inlineStr">
        <is>
          <t>(0).(1)MEDLDQSPLVSSSDSPPRPQPAFKYQFVR</t>
        </is>
      </c>
      <c r="P1879" t="inlineStr">
        <is>
          <t>----MEDL</t>
        </is>
      </c>
      <c r="Q1879" t="inlineStr">
        <is>
          <t>Met intact</t>
        </is>
      </c>
      <c r="R1879" t="inlineStr"/>
      <c r="S1879" t="inlineStr"/>
      <c r="T1879" t="inlineStr"/>
      <c r="U1879" t="inlineStr"/>
      <c r="V1879" t="inlineStr">
        <is>
          <t>Muller glia cells: 3296.4</t>
        </is>
      </c>
      <c r="W1879" t="inlineStr">
        <is>
          <t>2</t>
        </is>
      </c>
      <c r="X1879" t="inlineStr">
        <is>
          <t>54972187-55112621</t>
        </is>
      </c>
      <c r="Y1879" t="inlineStr">
        <is>
          <t>Plasma proteins, Predicted intracellular proteins, Predicted membrane proteins</t>
        </is>
      </c>
      <c r="Z1879" t="inlineStr">
        <is>
          <t>Neurogenesis</t>
        </is>
      </c>
      <c r="AA1879" t="inlineStr"/>
      <c r="AB1879" t="inlineStr"/>
      <c r="AC1879" t="inlineStr"/>
    </row>
    <row r="1880">
      <c r="A1880" s="1" t="n">
        <v>1878</v>
      </c>
      <c r="B1880" t="inlineStr">
        <is>
          <t>MEDEQLKVWDVIGR</t>
        </is>
      </c>
      <c r="C1880" t="inlineStr">
        <is>
          <t>O14618</t>
        </is>
      </c>
      <c r="D1880" t="inlineStr">
        <is>
          <t>CCS_HUMAN</t>
        </is>
      </c>
      <c r="E1880" t="inlineStr">
        <is>
          <t>MASDSGNQGTLCTLEFAVQMTCQSCVDAVRKSLQGVAGVQDVEVHLEDQMVLVHTTLPSQEVQALLEGTGRQAVLKGMGSGQLQNLGAAVAILGGPGTVQGVVRFLQLTPERCLIEGTIDGLEPGLHGLHVHQYGDLTNNCNSCGNHFNPDGASHGGPQDSDRHRGDLGNVRADADGRAIFRMEDEQLKVWDVIGRSLIIDEGEDDLGRGGHPLSKITGNSGERLACGIIARSAGLFQNPKQICSCDGLTIWEERGRPIAGKGRKESAQPPAHL</t>
        </is>
      </c>
      <c r="F1880" t="inlineStr">
        <is>
          <t>RecName: Full=Copper chaperone for superoxide dismutase {ECO:0000305}; AltName: Full=Superoxide dismutase copper chaperone;</t>
        </is>
      </c>
      <c r="G1880" t="inlineStr">
        <is>
          <t>3D-structure|Chaperone|Copper|Cytoplasm|Disulfide bond|Isopeptide bond|Metal-binding|Phosphoprotein|Reference proteome|Ubl conjugation|Zinc</t>
        </is>
      </c>
      <c r="H1880" t="inlineStr">
        <is>
          <t>GO:0005737|GO:0005829|GO:0005634|GO:0045296|GO:0005507|GO:0015035|GO:0016532|GO:0034599|GO:0051353|GO:0015680|GO:0019430|GO:0006801</t>
        </is>
      </c>
      <c r="I1880" t="inlineStr">
        <is>
          <t>C:cytoplasm|C:cytosol|C:nucleus|F:cadherin binding|F:copper ion binding|F:protein-disulfide reductase activity|F:superoxide dismutase copper chaperone activity|P:cellular response to oxidative stress|P:positive regulation of oxidoreductase activity|P:protein maturation by copper ion transfer|P:removal of superoxide radicals|P:superoxide metabolic process</t>
        </is>
      </c>
      <c r="J1880" t="n">
        <v>100</v>
      </c>
      <c r="K1880" t="n">
        <v>274</v>
      </c>
      <c r="L1880" t="n">
        <v>183</v>
      </c>
      <c r="M1880" t="n">
        <v>196</v>
      </c>
      <c r="N1880" t="n">
        <v>182</v>
      </c>
      <c r="O1880" t="inlineStr">
        <is>
          <t>AIFR(182).(183)MEDEQLKVWDVIGR</t>
        </is>
      </c>
      <c r="P1880" t="inlineStr">
        <is>
          <t>AIFRMEDE</t>
        </is>
      </c>
      <c r="Q1880" t="inlineStr">
        <is>
          <t>Internal</t>
        </is>
      </c>
      <c r="R1880" t="inlineStr"/>
      <c r="S1880" t="inlineStr"/>
      <c r="T1880" t="inlineStr"/>
      <c r="U1880" t="inlineStr"/>
      <c r="V1880" t="inlineStr"/>
      <c r="W1880" t="inlineStr">
        <is>
          <t>11</t>
        </is>
      </c>
      <c r="X1880" t="inlineStr">
        <is>
          <t>66593153-66606019</t>
        </is>
      </c>
      <c r="Y1880" t="inlineStr">
        <is>
          <t>Plasma proteins, Predicted intracellular proteins</t>
        </is>
      </c>
      <c r="Z1880" t="inlineStr"/>
      <c r="AA1880" t="inlineStr">
        <is>
          <t>Chaperone</t>
        </is>
      </c>
      <c r="AB1880" t="inlineStr"/>
      <c r="AC1880" t="inlineStr"/>
    </row>
    <row r="1881">
      <c r="A1881" s="1" t="n">
        <v>1879</v>
      </c>
      <c r="B1881" t="inlineStr">
        <is>
          <t>MEDEMPKTLYVGNLSR</t>
        </is>
      </c>
      <c r="C1881" t="inlineStr">
        <is>
          <t>P31483</t>
        </is>
      </c>
      <c r="D1881" t="inlineStr">
        <is>
          <t>TIA1_HUMAN</t>
        </is>
      </c>
      <c r="E1881" t="inlineStr">
        <is>
          <t>MEDEMPKTLYVGNLSRDVTEALILQLFSQIGPCKNCKMIMDTAGNDPYCFVEFHEHRHAAAALAAMNGRKIMGKEVKVNWATTPSSQKKDTSSSTVVSTQRSQDHFHVFVGDLSPEITTEDIKAAFAPFGRISDARVVKDMATGKSKGYGFVSFFNKWDAENAIQQMGGQWLGGRQIRTNWATRKPPAPKSTYESNTKQLSYDEVVNQSSPSNCTVYCGGVTSGLTEQLMRQTFSPFGQIMEIRVFPDKGYSFVRFNSHESAAHAIVSVNGTTIEGHVVKCYWGKETLDMINPVQQQNQIGYPQPYGQWGQWYGNAQQIGQYMPNGWQVPAYGMYGQAWNQQGFNQTQSSAPWMGPNYGVQPPQGQNGSMLPNQPSGYRVAGYETQ</t>
        </is>
      </c>
      <c r="F1881" t="inlineStr">
        <is>
          <t>RecName: Full=Cytotoxic granule associated RNA binding protein TIA1 {ECO:0000312|HGNC:HGNC:11802}; AltName: Full=Nucleolysin TIA-1 isoform p40 {ECO:0000305}; AltName: Full=RNA-binding protein TIA-1; AltName: Full=T-cell-restricted intracellular antigen-1; Short=TIA-1; AltName: Full=p40-TIA-1;</t>
        </is>
      </c>
      <c r="G1881" t="inlineStr">
        <is>
          <t>3D-structure|Acetylation|Alternative splicing|Amyotrophic lateral sclerosis|Apoptosis|Cytoplasm|Disease variant|mRNA processing|mRNA splicing|Neurodegeneration|Nucleus|Reference proteome|Repeat|RNA-binding</t>
        </is>
      </c>
      <c r="H1881" t="inlineStr">
        <is>
          <t>GO:0005737|GO:0010494|GO:0005829|GO:0097165|GO:0005654|GO:0005634|GO:1990904|GO:0035925|GO:0003730|GO:0008143|GO:0003723|GO:0006915|GO:0006397|GO:0001818|GO:0017148|GO:1904037|GO:1903608|GO:0000381|GO:0048024|GO:0008380|GO:0034063</t>
        </is>
      </c>
      <c r="I1881" t="inlineStr">
        <is>
          <t>C:cytoplasm|C:cytoplasmic stress granule|C:cytosol|C:nuclear stress granule|C:nucleoplasm|C:nucleus|C:ribonucleoprotein complex|F:mRNA 3'-UTR AU-rich region binding|F:mRNA 3'-UTR binding|F:poly(A) binding|F:RNA binding|P:apoptotic process|P:mRNA processing|P:negative regulation of cytokine production|P:negative regulation of translation|P:positive regulation of epithelial cell apoptotic process|P:protein localization to cytoplasmic stress granule|P:regulation of alternative mRNA splicing, via spliceosome|P:regulation of mRNA splicing, via spliceosome|P:RNA splicing|P:stress granule assembly</t>
        </is>
      </c>
      <c r="J1881" t="n">
        <v>100</v>
      </c>
      <c r="K1881" t="n">
        <v>386</v>
      </c>
      <c r="L1881" t="n">
        <v>1</v>
      </c>
      <c r="M1881" t="n">
        <v>16</v>
      </c>
      <c r="N1881" t="n">
        <v>0</v>
      </c>
      <c r="O1881" t="inlineStr">
        <is>
          <t>(0).(1)MEDEMPKTLYVGNLSR</t>
        </is>
      </c>
      <c r="P1881" t="inlineStr">
        <is>
          <t>----MEDE</t>
        </is>
      </c>
      <c r="Q1881" t="inlineStr">
        <is>
          <t>Met intact</t>
        </is>
      </c>
      <c r="R1881" t="inlineStr"/>
      <c r="S1881" t="inlineStr"/>
      <c r="T1881" t="inlineStr"/>
      <c r="U1881" t="inlineStr"/>
      <c r="V1881" t="inlineStr">
        <is>
          <t>Oligodendrocytes: 162.4</t>
        </is>
      </c>
      <c r="W1881" t="inlineStr">
        <is>
          <t>2</t>
        </is>
      </c>
      <c r="X1881" t="inlineStr">
        <is>
          <t>70209444-70248660</t>
        </is>
      </c>
      <c r="Y1881" t="inlineStr">
        <is>
          <t>Disease related genes, Human disease related genes, Predicted intracellular proteins</t>
        </is>
      </c>
      <c r="Z1881" t="inlineStr">
        <is>
          <t>Apoptosis, mRNA processing, mRNA splicing</t>
        </is>
      </c>
      <c r="AA1881" t="inlineStr">
        <is>
          <t>RNA-binding</t>
        </is>
      </c>
      <c r="AB1881" t="inlineStr">
        <is>
          <t>Amyotrophic lateral sclerosis, Disease variant, Neurodegeneration</t>
        </is>
      </c>
      <c r="AC1881" t="inlineStr"/>
    </row>
    <row r="1882">
      <c r="A1882" s="1" t="n">
        <v>1880</v>
      </c>
      <c r="B1882" t="inlineStr">
        <is>
          <t>MEDEDEQGWCKGR</t>
        </is>
      </c>
      <c r="C1882" t="inlineStr">
        <is>
          <t>Q9UNF0</t>
        </is>
      </c>
      <c r="D1882" t="inlineStr">
        <is>
          <t>PACN2_HUMAN</t>
        </is>
      </c>
      <c r="E1882" t="inlineStr">
        <is>
          <t>MSVTYDDSVGVEVSSDSFWEVGNYKRTVKRIDDGHRLCSDLMNCLHERARIEKAYAQQLTEWARRWRQLVEKGPQYGTVEKAWMAFMSEAERVSELHLEVKASLMNDDFEKIKNWQKEAFHKQMMGGFKETKEAEDGFRKAQKPWAKKLKEVEAAKKAHHAACKEEKLAISREANSKADPSLNPEQLKKLQDKIEKCKQDVLKTKEKYEKSLKELDQGTPQYMENMEQVFEQCQQFEEKRLRFFREVLLEVQKHLDLSNVAGYKAIYHDLEQSIRAADAVEDLRWFRANHGPGMAMNWPQFEEWSADLNRTLSRREKKKATDGVTLTGINQTGDQSLPSKPSSTLNVPSNPAQSAQSQSSYNPFEDEDDTGSTVSEKDDTKAKNVSSYEKTQSYPTDWSDDESNNPFSSTDANGDSNPFDDDATSGTEVRVRALYDYEGQEHDELSFKAGDELTKMEDEDEQGWCKGRLDNGQVGLYPANYVEAIQ</t>
        </is>
      </c>
      <c r="F1882" t="inlineStr">
        <is>
          <t>RecName: Full=Protein kinase C and casein kinase substrate in neurons protein 2; AltName: Full=Syndapin-2; AltName: Full=Syndapin-II; Short=SdpII;</t>
        </is>
      </c>
      <c r="G1882" t="inlineStr">
        <is>
          <t>3D-structure|Acetylation|Alternative splicing|Cell membrane|Cell projection|Coiled coil|Cytoplasm|Cytoplasmic vesicle|Cytoskeleton|Endocytosis|Endosome|Lipid-binding|Membrane|Phosphoprotein|Reference proteome|SH3 domain</t>
        </is>
      </c>
      <c r="H1882" t="inlineStr">
        <is>
          <t>GO:0005901|GO:0005911|GO:0034451|GO:0005737|GO:0005829|GO:0005769|GO:0005768|GO:0070062|GO:0005925|GO:0098978|GO:0043231|GO:0016607|GO:0005886|GO:0055038|GO:0032587|GO:0045296|GO:0008092|GO:0042802|GO:0070300|GO:0005543|GO:0030036|GO:0070836|GO:0072584|GO:0048858|GO:0007010|GO:0050804|GO:0045806|GO:0097320|GO:0036010|GO:0030100</t>
        </is>
      </c>
      <c r="I1882" t="inlineStr">
        <is>
          <t>C:caveola|C:cell-cell junction|C:centriolar satellite|C:cytoplasm|C:cytosol|C:early endosome|C:endosome|C:extracellular exosome|C:focal adhesion|C:glutamatergic synapse|C:intracellular membrane-bounded organelle|C:nuclear speck|C:plasma membrane|C:recycling endosome membrane|C:ruffle membrane|F:cadherin binding|F:cytoskeletal protein binding|F:identical protein binding|F:phosphatidic acid binding|F:phospholipid binding|P:actin cytoskeleton organization|P:caveola assembly|P:caveolin-mediated endocytosis|P:cell projection morphogenesis|P:cytoskeleton organization|P:modulation of chemical synaptic transmission|P:negative regulation of endocytosis|P:plasma membrane tubulation|P:protein localization to endosome|P:regulation of endocytosis</t>
        </is>
      </c>
      <c r="J1882" t="n">
        <v>100</v>
      </c>
      <c r="K1882" t="n">
        <v>486</v>
      </c>
      <c r="L1882" t="n">
        <v>456</v>
      </c>
      <c r="M1882" t="n">
        <v>468</v>
      </c>
      <c r="N1882" t="n">
        <v>455</v>
      </c>
      <c r="O1882" t="inlineStr">
        <is>
          <t>ELTK(455).(456)MEDEDEQGWCKGR</t>
        </is>
      </c>
      <c r="P1882" t="inlineStr">
        <is>
          <t>ELTKMEDE</t>
        </is>
      </c>
      <c r="Q1882" t="inlineStr">
        <is>
          <t>Internal</t>
        </is>
      </c>
      <c r="R1882" t="inlineStr"/>
      <c r="S1882" t="inlineStr"/>
      <c r="T1882" t="inlineStr"/>
      <c r="U1882" t="inlineStr"/>
      <c r="V1882" t="inlineStr"/>
      <c r="W1882" t="inlineStr">
        <is>
          <t>22</t>
        </is>
      </c>
      <c r="X1882" t="inlineStr">
        <is>
          <t>42835412-43015149</t>
        </is>
      </c>
      <c r="Y1882" t="inlineStr">
        <is>
          <t>Predicted intracellular proteins</t>
        </is>
      </c>
      <c r="Z1882" t="inlineStr">
        <is>
          <t>Endocytosis</t>
        </is>
      </c>
      <c r="AA1882" t="inlineStr"/>
      <c r="AB1882" t="inlineStr"/>
      <c r="AC1882" t="inlineStr"/>
    </row>
    <row r="1883">
      <c r="A1883" s="1" t="n">
        <v>1881</v>
      </c>
      <c r="B1883" t="inlineStr">
        <is>
          <t>MEAVATATAAKEPDKGCIEPGPGHWGELSR</t>
        </is>
      </c>
      <c r="C1883" t="inlineStr">
        <is>
          <t>Q96F63</t>
        </is>
      </c>
      <c r="D1883" t="inlineStr">
        <is>
          <t>CCD97_HUMAN</t>
        </is>
      </c>
      <c r="E1883" t="inlineStr">
        <is>
          <t>MEAVATATAAKEPDKGCIEPGPGHWGELSRTPVPSKPQDKVEAAEATPVALDSDTSGAENAAVSAMLHAVAASRLPVCSQQQGEPDLTEHEKVAILAQLYHEKPLVFLERFRTGLREEHLACFGHVRGDHRADFYCAEVARQGTARPRTLRTRLRNRRYAALRELIQGGEYFSDEQMRFRAPLLYEQYIGQYLTQEELSARTPTHQPPKPGSPGRPACPLSNLLLQSYEERELQQRLLQQQEEEEACLEEEEEEEDSDEEDQRSGKDSEAWVPDSEERLILREEFTSRMHQRFLDGKDGDFDYSTVDDNPDFDNLDIVARDEEERYFDEEEPEDAPSPELDGD</t>
        </is>
      </c>
      <c r="F1883" t="inlineStr">
        <is>
          <t>RecName: Full=Coiled-coil domain-containing protein 97;</t>
        </is>
      </c>
      <c r="G1883" t="inlineStr">
        <is>
          <t>Acetylation|Coiled coil|Nucleus|Phosphoprotein|Reference proteome</t>
        </is>
      </c>
      <c r="H1883" t="inlineStr"/>
      <c r="I1883" t="inlineStr"/>
      <c r="J1883" t="n">
        <v>100</v>
      </c>
      <c r="K1883" t="n">
        <v>343</v>
      </c>
      <c r="L1883" t="n">
        <v>1</v>
      </c>
      <c r="M1883" t="n">
        <v>30</v>
      </c>
      <c r="N1883" t="n">
        <v>0</v>
      </c>
      <c r="O1883" t="inlineStr">
        <is>
          <t>(0).(1)MEAVATATAAKEPDKGCIEPGPGHWGELSR</t>
        </is>
      </c>
      <c r="P1883" t="inlineStr">
        <is>
          <t>----MEAV</t>
        </is>
      </c>
      <c r="Q1883" t="inlineStr">
        <is>
          <t>Met intact</t>
        </is>
      </c>
      <c r="R1883" t="inlineStr"/>
      <c r="S1883" t="inlineStr"/>
      <c r="T1883" t="inlineStr"/>
      <c r="U1883" t="inlineStr"/>
      <c r="V1883" t="inlineStr"/>
      <c r="W1883" t="inlineStr">
        <is>
          <t>19</t>
        </is>
      </c>
      <c r="X1883" t="inlineStr">
        <is>
          <t>41310172-41324873</t>
        </is>
      </c>
      <c r="Y1883" t="inlineStr">
        <is>
          <t>Predicted intracellular proteins</t>
        </is>
      </c>
      <c r="Z1883" t="inlineStr"/>
      <c r="AA1883" t="inlineStr"/>
      <c r="AB1883" t="inlineStr"/>
      <c r="AC1883" t="inlineStr"/>
    </row>
    <row r="1884">
      <c r="A1884" s="1" t="n">
        <v>1882</v>
      </c>
      <c r="B1884" t="inlineStr">
        <is>
          <t>MEATTAGVGRLEEEALRR</t>
        </is>
      </c>
      <c r="C1884" t="inlineStr">
        <is>
          <t>Q8WUD4</t>
        </is>
      </c>
      <c r="D1884" t="inlineStr">
        <is>
          <t>CCD12_HUMAN</t>
        </is>
      </c>
      <c r="E1884" t="inlineStr">
        <is>
          <t>MEATTAGVGRLEEEALRRKERLKALREKTGRKDKEDGEPKTKHLREEEEEGEKHRELRLRNYVPEDEDLKKRRVPQAKPVAVEEKVKEQLEAAKPEPVIEEVDLANLAPRKPDWDLKRDVAKKLEKLKKRTQRAIAELIRERLKGQEDSLASAVDAATEQKTCDSD</t>
        </is>
      </c>
      <c r="F1884" t="inlineStr">
        <is>
          <t>RecName: Full=Coiled-coil domain-containing protein 12;</t>
        </is>
      </c>
      <c r="G1884" t="inlineStr">
        <is>
          <t>Acetylation|Coiled coil|Isopeptide bond|Phosphoprotein|Reference proteome|Ubl conjugation</t>
        </is>
      </c>
      <c r="H1884" t="inlineStr">
        <is>
          <t>GO:0005654|GO:0071014|GO:0005684</t>
        </is>
      </c>
      <c r="I1884" t="inlineStr">
        <is>
          <t>C:nucleoplasm|C:post-mRNA release spliceosomal complex|C:U2-type spliceosomal complex</t>
        </is>
      </c>
      <c r="J1884" t="n">
        <v>100</v>
      </c>
      <c r="K1884" t="n">
        <v>166</v>
      </c>
      <c r="L1884" t="n">
        <v>1</v>
      </c>
      <c r="M1884" t="n">
        <v>18</v>
      </c>
      <c r="N1884" t="n">
        <v>0</v>
      </c>
      <c r="O1884" t="inlineStr">
        <is>
          <t>(0).(1)MEATTAGVGRLEEEALRR</t>
        </is>
      </c>
      <c r="P1884" t="inlineStr">
        <is>
          <t>----MEAT</t>
        </is>
      </c>
      <c r="Q1884" t="inlineStr">
        <is>
          <t>Met intact</t>
        </is>
      </c>
      <c r="R1884" t="inlineStr"/>
      <c r="S1884" t="inlineStr"/>
      <c r="T1884" t="inlineStr"/>
      <c r="U1884" t="inlineStr"/>
      <c r="V1884" t="inlineStr"/>
      <c r="W1884" t="inlineStr">
        <is>
          <t>3</t>
        </is>
      </c>
      <c r="X1884" t="inlineStr">
        <is>
          <t>46921726-46982010</t>
        </is>
      </c>
      <c r="Y1884" t="inlineStr">
        <is>
          <t>Predicted intracellular proteins</t>
        </is>
      </c>
      <c r="Z1884" t="inlineStr"/>
      <c r="AA1884" t="inlineStr"/>
      <c r="AB1884" t="inlineStr"/>
      <c r="AC1884" t="inlineStr"/>
    </row>
    <row r="1885">
      <c r="A1885" s="1" t="n">
        <v>1883</v>
      </c>
      <c r="B1885" t="inlineStr">
        <is>
          <t>NTTGVTEEALKE</t>
        </is>
      </c>
      <c r="C1885" t="inlineStr">
        <is>
          <t>Q13813</t>
        </is>
      </c>
      <c r="D1885" t="inlineStr">
        <is>
          <t>SPTN1_HUMAN</t>
        </is>
      </c>
      <c r="E18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885" t="inlineStr">
        <is>
          <t>RecName: Full=Spectrin alpha chain, non-erythrocytic 1; AltName: Full=Alpha-II spectrin; AltName: Full=Fodrin alpha chain; AltName: Full=Spectrin, non-erythroid alpha subunit;</t>
        </is>
      </c>
      <c r="G18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8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8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885" t="n">
        <v>100</v>
      </c>
      <c r="K1885" t="n">
        <v>2472</v>
      </c>
      <c r="L1885" t="n">
        <v>2316</v>
      </c>
      <c r="M1885" t="n">
        <v>2327</v>
      </c>
      <c r="N1885" t="n">
        <v>2315</v>
      </c>
      <c r="O1885" t="inlineStr">
        <is>
          <t>IQAR(2315).(2316)NTTGVTEEALKE</t>
        </is>
      </c>
      <c r="P1885" t="inlineStr">
        <is>
          <t>IQARNTTG</t>
        </is>
      </c>
      <c r="Q1885" t="inlineStr">
        <is>
          <t>Internal</t>
        </is>
      </c>
      <c r="R1885" t="inlineStr"/>
      <c r="S1885" t="inlineStr">
        <is>
          <t>S01.151</t>
        </is>
      </c>
      <c r="T1885" t="inlineStr">
        <is>
          <t>trypsin 1</t>
        </is>
      </c>
      <c r="U1885" t="inlineStr"/>
      <c r="V1885" t="inlineStr"/>
      <c r="W1885" t="inlineStr">
        <is>
          <t>9</t>
        </is>
      </c>
      <c r="X1885" t="inlineStr">
        <is>
          <t>128552558-128633662</t>
        </is>
      </c>
      <c r="Y1885" t="inlineStr">
        <is>
          <t>Disease related genes, Human disease related genes, Predicted intracellular proteins</t>
        </is>
      </c>
      <c r="Z1885" t="inlineStr"/>
      <c r="AA1885" t="inlineStr">
        <is>
          <t>Actin capping, Actin-binding, Calmodulin-binding</t>
        </is>
      </c>
      <c r="AB1885" t="inlineStr">
        <is>
          <t>Disease variant, Epilepsy, Intellectual disability</t>
        </is>
      </c>
      <c r="AC1885" t="inlineStr"/>
    </row>
    <row r="1886">
      <c r="A1886" s="1" t="n">
        <v>1884</v>
      </c>
      <c r="B1886" t="inlineStr">
        <is>
          <t>NTTIPTKQTQTFTTYSDNQPGVLIQVYEGER</t>
        </is>
      </c>
      <c r="C1886" t="inlineStr">
        <is>
          <t>P11142</t>
        </is>
      </c>
      <c r="D1886" t="inlineStr">
        <is>
          <t>HSP7C_HUMAN</t>
        </is>
      </c>
      <c r="E188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88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88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88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88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886" t="n">
        <v>100</v>
      </c>
      <c r="K1886" t="n">
        <v>646</v>
      </c>
      <c r="L1886" t="n">
        <v>417</v>
      </c>
      <c r="M1886" t="n">
        <v>447</v>
      </c>
      <c r="N1886" t="n">
        <v>416</v>
      </c>
      <c r="O1886" t="inlineStr">
        <is>
          <t>LIKR(416).(417)NTTIPTKQTQTFTTYSDNQPGVLIQVYEGER</t>
        </is>
      </c>
      <c r="P1886" t="inlineStr">
        <is>
          <t>LIKRNTTI</t>
        </is>
      </c>
      <c r="Q1886" t="inlineStr">
        <is>
          <t>Internal</t>
        </is>
      </c>
      <c r="R1886" t="inlineStr"/>
      <c r="S1886" t="inlineStr"/>
      <c r="T1886" t="inlineStr"/>
      <c r="U1886" t="inlineStr"/>
      <c r="V1886" t="inlineStr"/>
      <c r="W1886" t="inlineStr">
        <is>
          <t>11</t>
        </is>
      </c>
      <c r="X1886" t="inlineStr">
        <is>
          <t>123057489-123063230</t>
        </is>
      </c>
      <c r="Y1886" t="inlineStr">
        <is>
          <t>Cancer-related genes, Enzymes, Plasma proteins, Predicted intracellular proteins</t>
        </is>
      </c>
      <c r="Z1886" t="inlineStr">
        <is>
          <t>Host-virus interaction, mRNA processing, mRNA splicing, Stress response, Transcription, Transcription regulation</t>
        </is>
      </c>
      <c r="AA1886" t="inlineStr">
        <is>
          <t>Chaperone, Hydrolase, Repressor</t>
        </is>
      </c>
      <c r="AB1886" t="inlineStr">
        <is>
          <t>Cancer-related genes</t>
        </is>
      </c>
      <c r="AC1886" t="inlineStr"/>
    </row>
    <row r="1887">
      <c r="A1887" s="1" t="n">
        <v>1885</v>
      </c>
      <c r="B1887" t="inlineStr">
        <is>
          <t>NTTVSGAGVPGPLPDFGLEESGHSNSTITTSSTR</t>
        </is>
      </c>
      <c r="C1887" t="inlineStr">
        <is>
          <t>Q14126</t>
        </is>
      </c>
      <c r="D1887" t="inlineStr">
        <is>
          <t>DSG2_HUMAN</t>
        </is>
      </c>
      <c r="E1887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1887" t="inlineStr">
        <is>
          <t>RecName: Full=Desmoglein-2; AltName: Full=Cadherin family member 5; AltName: Full=HDGC; Flags: Precursor;</t>
        </is>
      </c>
      <c r="G1887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1887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1887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1887" t="n">
        <v>100</v>
      </c>
      <c r="K1887" t="n">
        <v>1118</v>
      </c>
      <c r="L1887" t="n">
        <v>1073</v>
      </c>
      <c r="M1887" t="n">
        <v>1106</v>
      </c>
      <c r="N1887" t="n">
        <v>1072</v>
      </c>
      <c r="O1887" t="inlineStr">
        <is>
          <t>MTAR(1072).(1073)NTTVSGAGVPGPLPDFGLEESGHSNSTITTSSTR</t>
        </is>
      </c>
      <c r="P1887" t="inlineStr">
        <is>
          <t>MTARNTTV</t>
        </is>
      </c>
      <c r="Q1887" t="inlineStr">
        <is>
          <t>Internal</t>
        </is>
      </c>
      <c r="R1887" t="inlineStr"/>
      <c r="S1887" t="inlineStr"/>
      <c r="T1887" t="inlineStr"/>
      <c r="U1887" t="inlineStr">
        <is>
          <t>intestine: 105.3;parathyroid gland: 157.8</t>
        </is>
      </c>
      <c r="V1887" t="inlineStr">
        <is>
          <t>Distal enterocytes: 254.7</t>
        </is>
      </c>
      <c r="W1887" t="inlineStr">
        <is>
          <t>18</t>
        </is>
      </c>
      <c r="X1887" t="inlineStr">
        <is>
          <t>31498177-31549008</t>
        </is>
      </c>
      <c r="Y1887" t="inlineStr">
        <is>
          <t>Disease related genes, Human disease related genes, Plasma proteins, Predicted intracellular proteins, Predicted membrane proteins</t>
        </is>
      </c>
      <c r="Z1887" t="inlineStr">
        <is>
          <t>Cell adhesion</t>
        </is>
      </c>
      <c r="AA1887" t="inlineStr"/>
      <c r="AB1887" t="inlineStr">
        <is>
          <t>Cardiomyopathy, Disease variant</t>
        </is>
      </c>
      <c r="AC1887" t="inlineStr"/>
    </row>
    <row r="1888">
      <c r="A1888" s="1" t="n">
        <v>1886</v>
      </c>
      <c r="B1888" t="inlineStr">
        <is>
          <t>MEAPTVETPPDPSPPSAPAPALVPLRAPDVAR</t>
        </is>
      </c>
      <c r="C1888" t="inlineStr">
        <is>
          <t>O94763</t>
        </is>
      </c>
      <c r="D1888" t="inlineStr">
        <is>
          <t>RMP_HUMAN</t>
        </is>
      </c>
      <c r="E1888" t="inlineStr">
        <is>
          <t>MEAPTVETPPDPSPPSAPAPALVPLRAPDVARLREEQEKVVTNCQERIQHWKKVDNDYNALRERLSTLPDKLSYNIMVPFGPFAFMPGKLVHTNEVTVLLGDNWFAKCSAKQAVGLVEHRKEHVRKTIDDLKKVMKNFESRVEFTEDLQKMSDAAGDIVDIREEIKCDFEFKAKHRIAHKPHSKPKTSDIFEADIANDVKSKDLLADKELWARLEELERQEELLGELDSKPDTVIANGEDTTSSEEEKEDRNTNVNAMHQVTDSHTPCHKDVASSEPFSGQVNSQLNCSVNGSSSYHSDDDDDDDDDDDDDNIDDDDGDNDHEALGVGDNSIPTIYFSHTVEPKRVRINTGKNTTLKFSEKKEEAKRKRKNSTGSGHSAQELPTIRTPADIYRAFVDVVNGEYVPRKSILKSRSRENSVCSDTSESSAAEFDDRRGVLRSISCEEATCSDTSESILEEEPQENQKKLLPLSVTPEAFSGTVIEKEFVSPSLTPPPAIAHPALPTIPERKEVLLEASEETGKRVSKFKAARLQQKD</t>
        </is>
      </c>
      <c r="F1888" t="inlineStr">
        <is>
          <t>RecName: Full=Unconventional prefoldin RPB5 interactor 1; AltName: Full=Protein NNX3; AltName: Full=Protein phosphatase 1 regulatory subunit 19; AltName: Full=RNA polymerase II subunit 5-mediating protein; Short=RPB5-mediating protein;</t>
        </is>
      </c>
      <c r="G1888" t="inlineStr">
        <is>
          <t>Acetylation|Alternative splicing|Cell projection|Cytoplasm|Mitochondrion|Nucleus|Oncogene|Phosphoprotein|Protein phosphatase inhibitor|Reference proteome|Repressor|Transcription|Transcription regulation</t>
        </is>
      </c>
      <c r="H1888" t="inlineStr">
        <is>
          <t>GO:0005737|GO:0005829|GO:0030425|GO:0005739|GO:0005654|GO:0005634|GO:0101031|GO:1990062|GO:0003682|GO:0019212|GO:0051219|GO:0004864|GO:0000993|GO:0003714|GO:0071363|GO:0071383|GO:2001243|GO:0010923|GO:0000122|GO:0050821|GO:0001558|GO:0006357|GO:0009615</t>
        </is>
      </c>
      <c r="I1888" t="inlineStr">
        <is>
          <t>C:cytoplasm|C:cytosol|C:dendrite|C:mitochondrion|C:nucleoplasm|C:nucleus|C:protein folding chaperone complex|C:RPAP3/R2TP/prefoldin-like complex|F:chromatin binding|F:phosphatase inhibitor activity|F:phosphoprotein binding|F:protein phosphatase inhibitor activity|F:RNA polymerase II complex binding|F:transcription corepressor activity|P:cellular response to growth factor stimulus|P:cellular response to steroid hormone stimulus|P:negative regulation of intrinsic apoptotic signaling pathway|P:negative regulation of phosphatase activity|P:negative regulation of transcription by RNA polymerase II|P:protein stabilization|P:regulation of cell growth|P:regulation of transcription by RNA polymerase II|P:response to virus</t>
        </is>
      </c>
      <c r="J1888" t="n">
        <v>100</v>
      </c>
      <c r="K1888" t="n">
        <v>535</v>
      </c>
      <c r="L1888" t="n">
        <v>1</v>
      </c>
      <c r="M1888" t="n">
        <v>32</v>
      </c>
      <c r="N1888" t="n">
        <v>0</v>
      </c>
      <c r="O1888" t="inlineStr">
        <is>
          <t>(0).(1)MEAPTVETPPDPSPPSAPAPALVPLRAPDVAR</t>
        </is>
      </c>
      <c r="P1888" t="inlineStr">
        <is>
          <t>----MEAP</t>
        </is>
      </c>
      <c r="Q1888" t="inlineStr">
        <is>
          <t>Met intact</t>
        </is>
      </c>
      <c r="R1888" t="inlineStr"/>
      <c r="S1888" t="inlineStr"/>
      <c r="T1888" t="inlineStr"/>
      <c r="U1888" t="inlineStr"/>
      <c r="V1888" t="inlineStr">
        <is>
          <t>Early spermatids: 538.0;Late spermatids: 463.7</t>
        </is>
      </c>
      <c r="W1888" t="inlineStr">
        <is>
          <t>19</t>
        </is>
      </c>
      <c r="X1888" t="inlineStr">
        <is>
          <t>29923644-30016612</t>
        </is>
      </c>
      <c r="Y1888" t="inlineStr">
        <is>
          <t>Predicted intracellular proteins</t>
        </is>
      </c>
      <c r="Z1888" t="inlineStr">
        <is>
          <t>Transcription, Transcription regulation</t>
        </is>
      </c>
      <c r="AA1888" t="inlineStr">
        <is>
          <t>Protein phosphatase inhibitor, Repressor</t>
        </is>
      </c>
      <c r="AB1888" t="inlineStr">
        <is>
          <t>Oncogene</t>
        </is>
      </c>
      <c r="AC1888" t="inlineStr"/>
    </row>
    <row r="1889">
      <c r="A1889" s="1" t="n">
        <v>1887</v>
      </c>
      <c r="B1889" t="inlineStr">
        <is>
          <t>NVCSEAAQKR</t>
        </is>
      </c>
      <c r="C1889" t="inlineStr">
        <is>
          <t>Q96AT9</t>
        </is>
      </c>
      <c r="D1889" t="inlineStr">
        <is>
          <t>RPE_HUMAN</t>
        </is>
      </c>
      <c r="E1889" t="inlineStr">
        <is>
          <t>MASGCKIGPSILNSDLANLGAECLRMLDSGADYLHLDVMDGHFVPNITFGHPVVESLRKQLGQDPFFDMHMMVSKPEQWVKPMAVAGANQYTFHLEATENPGALIKDIRENGMKVGLAIKPGTSVEYLAPWANQIDMALVMTVEPGFGGQKFMEDMMPKVHWLRTQFPSLDIEVDGGVGPDTVHKCAEAGANMIVSGSAIMRSEDPRSVINLLRNVCSEAAQKRSLDR</t>
        </is>
      </c>
      <c r="F1889" t="inlineStr">
        <is>
          <t>RecName: Full=Ribulose-phosphate 3-epimerase; EC=5.1.3.1 {ECO:0000269|PubMed:20923965}; AltName: Full=Ribulose-5-phosphate-3-epimerase;</t>
        </is>
      </c>
      <c r="G1889" t="inlineStr">
        <is>
          <t>3D-structure|Acetylation|Alternative splicing|Carbohydrate metabolism|Cobalt|Iron|Isomerase|Manganese|Metal-binding|Reference proteome|Zinc</t>
        </is>
      </c>
      <c r="H1889" t="inlineStr">
        <is>
          <t>GO:0005829|GO:0070062|GO:0004750|GO:0042802|GO:0046872|GO:0042803|GO:0005975|GO:0006098|GO:0009052</t>
        </is>
      </c>
      <c r="I1889" t="inlineStr">
        <is>
          <t>C:cytosol|C:extracellular exosome|F:D-ribulose-phosphate 3-epimerase activity|F:identical protein binding|F:metal ion binding|F:protein homodimerization activity|P:carbohydrate metabolic process|P:pentose-phosphate shunt|P:pentose-phosphate shunt, non-oxidative branch</t>
        </is>
      </c>
      <c r="J1889" t="n">
        <v>100</v>
      </c>
      <c r="K1889" t="n">
        <v>228</v>
      </c>
      <c r="L1889" t="n">
        <v>215</v>
      </c>
      <c r="M1889" t="n">
        <v>224</v>
      </c>
      <c r="N1889" t="n">
        <v>214</v>
      </c>
      <c r="O1889" t="inlineStr">
        <is>
          <t>NLLR(214).(215)NVCSEAAQKR</t>
        </is>
      </c>
      <c r="P1889" t="inlineStr">
        <is>
          <t>NLLRNVCS</t>
        </is>
      </c>
      <c r="Q1889" t="inlineStr">
        <is>
          <t>Internal</t>
        </is>
      </c>
      <c r="R1889" t="inlineStr"/>
      <c r="S1889" t="inlineStr"/>
      <c r="T1889" t="inlineStr"/>
      <c r="U1889" t="inlineStr"/>
      <c r="V1889" t="inlineStr"/>
      <c r="W1889" t="inlineStr">
        <is>
          <t>2</t>
        </is>
      </c>
      <c r="X1889" t="inlineStr">
        <is>
          <t>210002565-210022260</t>
        </is>
      </c>
      <c r="Y1889" t="inlineStr">
        <is>
          <t>Enzymes, Metabolic proteins, Predicted intracellular proteins</t>
        </is>
      </c>
      <c r="Z1889" t="inlineStr">
        <is>
          <t>Carbohydrate metabolism</t>
        </is>
      </c>
      <c r="AA1889" t="inlineStr">
        <is>
          <t>Isomerase</t>
        </is>
      </c>
      <c r="AB1889" t="inlineStr"/>
      <c r="AC1889" t="inlineStr"/>
    </row>
    <row r="1890">
      <c r="A1890" s="1" t="n">
        <v>1888</v>
      </c>
      <c r="B1890" t="inlineStr">
        <is>
          <t>MEANGLGPQGFPELKNDTFLR</t>
        </is>
      </c>
      <c r="C1890" t="inlineStr">
        <is>
          <t>P06132</t>
        </is>
      </c>
      <c r="D1890" t="inlineStr">
        <is>
          <t>DCUP_HUMAN</t>
        </is>
      </c>
      <c r="E1890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890" t="inlineStr">
        <is>
          <t>RecName: Full=Uroporphyrinogen decarboxylase {ECO:0000305}; Short=UPD; Short=URO-D; EC=4.1.1.37 {ECO:0000269|PubMed:11069625, ECO:0000269|PubMed:14633982, ECO:0000269|PubMed:21668429};</t>
        </is>
      </c>
      <c r="G1890" t="inlineStr">
        <is>
          <t>3D-structure|Acetylation|Cytoplasm|Decarboxylase|Direct protein sequencing|Disease variant|Heme biosynthesis|Lyase|Porphyrin biosynthesis|Reference proteome</t>
        </is>
      </c>
      <c r="H1890" t="inlineStr">
        <is>
          <t>GO:0005829|GO:0005654|GO:0004853|GO:0006783|GO:0006787|GO:0006778|GO:0006782</t>
        </is>
      </c>
      <c r="I1890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890" t="n">
        <v>100</v>
      </c>
      <c r="K1890" t="n">
        <v>367</v>
      </c>
      <c r="L1890" t="n">
        <v>1</v>
      </c>
      <c r="M1890" t="n">
        <v>21</v>
      </c>
      <c r="N1890" t="n">
        <v>0</v>
      </c>
      <c r="O1890" t="inlineStr">
        <is>
          <t>(0).(1)MEANGLGPQGFPELKNDTFLR</t>
        </is>
      </c>
      <c r="P1890" t="inlineStr">
        <is>
          <t>----MEAN</t>
        </is>
      </c>
      <c r="Q1890" t="inlineStr">
        <is>
          <t>Met intact</t>
        </is>
      </c>
      <c r="R1890" t="inlineStr"/>
      <c r="S1890" t="inlineStr"/>
      <c r="T1890" t="inlineStr"/>
      <c r="U1890" t="inlineStr"/>
      <c r="V1890" t="inlineStr">
        <is>
          <t>Erythroid cells: 605.5</t>
        </is>
      </c>
      <c r="W1890" t="inlineStr">
        <is>
          <t>1</t>
        </is>
      </c>
      <c r="X1890" t="inlineStr">
        <is>
          <t>45010950-45015575</t>
        </is>
      </c>
      <c r="Y1890" t="inlineStr">
        <is>
          <t>Disease related genes, Enzymes, Human disease related genes, Metabolic proteins, Plasma proteins, Potential drug targets, Predicted intracellular proteins</t>
        </is>
      </c>
      <c r="Z1890" t="inlineStr">
        <is>
          <t>Heme biosynthesis, Porphyrin biosynthesis</t>
        </is>
      </c>
      <c r="AA1890" t="inlineStr">
        <is>
          <t>Decarboxylase, Lyase</t>
        </is>
      </c>
      <c r="AB1890" t="inlineStr">
        <is>
          <t>Disease variant</t>
        </is>
      </c>
      <c r="AC1890" t="inlineStr"/>
    </row>
    <row r="1891">
      <c r="A1891" s="1" t="n">
        <v>1889</v>
      </c>
      <c r="B1891" t="inlineStr">
        <is>
          <t>NVDELSSLQSSADTSSSRPGSRVPTEPPATSVAAR</t>
        </is>
      </c>
      <c r="C1891" t="inlineStr">
        <is>
          <t>Q92610</t>
        </is>
      </c>
      <c r="D1891" t="inlineStr">
        <is>
          <t>ZN592_HUMAN</t>
        </is>
      </c>
      <c r="E1891" t="inlineStr">
        <is>
          <t>MGDMKTPDFDDLLAAFDIPDPTSLDAKEAIQTPSEENESPLKPPGICMDESVSLSHSGSAPDVPAVSVIVKNTSRQESFEAEKDHITPSLLHNGFRGSDLPPDPHNCGKFDSTFMNGDSARSFPGKLEPPKSEPLPTFNQFSPISSPEPEDPIKDNGFGIKPKHSDSYFPPPLGCGAVGGPVLEALAKFPVPELHMFDHFCKKEPKPEPLPLGSQQEHEQSGQNTVEPHKDPDATRFFGEALEFNSHPSNSIGESKGLARELGTCSSVPPRQRLKPAHSKLSSCVAALVALQAKRVASVTKEDQPGHTKDLSGPTKESSKGSPKMPKSPKSPRSPLEATRKSIKPSDSPRSICSDSSSKGSPSVAASSPPAIPKVRIKTIKTSSGEIKRTVTRILPDPDDPSKSPVGSPLGSAIAEAPSEMPGDEVPVEEHFPEAGTNSGSPQGARKGDESMTKASDSSSPSCSSGPRVPKGAAPGSQTGKKQQSTALQASTLAPANLLPKAVHLANLNLVPHSVAASVTAKSSVQRRSQPQLTQMSVPLVHQVKKAAPLIVEVFNKVLHSSNPVPLYAPNLSPPADSRIHVPASGYCCLECGDAFALEKSLSQHYGRRSVHIEVLCTLCSKTLLFFNKCSLLRHARDHKSKGLVMQCSQLLVKPISADQMFVSAPVNSTAPAAPAPSSSPKHGLTSGSASPPPPALPLYPDPVRLIRYSIKCLECHKQMRDYMVLAAHFQRTTEETEGLTCQVCQMLLPNQCSFCAHQRIHAHKSPYCCPECGVLCRSAYFQTHVKENCLHYARKVGYRCIHCGVVHLTLALLKSHIQERHCQVFHKCAFCPMAFKTASSTADHSATQHPTQPHRPSQLIYKCSCEMVFNKKRHIQQHFYQNVSKTQVGVFKCPECPLLFVQKPELMQHVKSTHGVPRNVDELSSLQSSADTSSSRPGSRVPTEPPATSVAARSSSLPSGRWGRPEAHRRVEARPRLRNTGWTCQECQEWVPDRESYVSHMKKSHGRTLKRYPCRQCEQSFHTPNSLRKHIRNNHDTVKKFYTCGYCTEDSPSFPRPSLLESHISLMHGIRNPDLSQTSKVKPPGGHSPQVNHLKRPVSGVGDAPGTSNGATVSSTKRHKSLFQCAKCSFATDSGLEFQSHIPQHQVDSSTAQCLLCGLCYTSASSLSRHLFIVHKVRDQEEEEEEEAAAAEMAVEVAEPEEGSGEEVPMETRENGLEECAGEPLSADPEARRLLGPAPEDDGGHNDHSQPQASQDQDSHTLSPQV</t>
        </is>
      </c>
      <c r="F1891" t="inlineStr">
        <is>
          <t>RecName: Full=Zinc finger protein 592;</t>
        </is>
      </c>
      <c r="G1891" t="inlineStr">
        <is>
          <t>DNA-binding|Isopeptide bond|Metal-binding|Nucleus|Phosphoprotein|Reference proteome|Repeat|Transcription|Transcription regulation|Ubl conjugation|Zinc|Zinc-finger</t>
        </is>
      </c>
      <c r="H1891" t="inlineStr">
        <is>
          <t>GO:0005634|GO:0003677|GO:0043560|GO:0046872|GO:0042731|GO:0046627|GO:0050730</t>
        </is>
      </c>
      <c r="I1891" t="inlineStr">
        <is>
          <t>C:nucleus|F:DNA binding|F:insulin receptor substrate binding|F:metal ion binding|F:PH domain binding|P:negative regulation of insulin receptor signaling pathway|P:regulation of peptidyl-tyrosine phosphorylation</t>
        </is>
      </c>
      <c r="J1891" t="n">
        <v>100</v>
      </c>
      <c r="K1891" t="n">
        <v>1267</v>
      </c>
      <c r="L1891" t="n">
        <v>920</v>
      </c>
      <c r="M1891" t="n">
        <v>954</v>
      </c>
      <c r="N1891" t="n">
        <v>919</v>
      </c>
      <c r="O1891" t="inlineStr">
        <is>
          <t>GVPR(919).(920)NVDELSSLQSSADTSSSRPGSRVPTEPPATSVAAR</t>
        </is>
      </c>
      <c r="P1891" t="inlineStr">
        <is>
          <t>GVPRNVDE</t>
        </is>
      </c>
      <c r="Q1891" t="inlineStr">
        <is>
          <t>Internal</t>
        </is>
      </c>
      <c r="R1891" t="inlineStr"/>
      <c r="S1891" t="inlineStr"/>
      <c r="T1891" t="inlineStr"/>
      <c r="U1891" t="inlineStr"/>
      <c r="V1891" t="inlineStr"/>
      <c r="W1891" t="inlineStr">
        <is>
          <t>15</t>
        </is>
      </c>
      <c r="X1891" t="inlineStr">
        <is>
          <t>84748592-84806445</t>
        </is>
      </c>
      <c r="Y1891" t="inlineStr">
        <is>
          <t>Predicted intracellular proteins, Transcription factors</t>
        </is>
      </c>
      <c r="Z1891" t="inlineStr">
        <is>
          <t>Transcription, Transcription regulation</t>
        </is>
      </c>
      <c r="AA1891" t="inlineStr">
        <is>
          <t>DNA-binding</t>
        </is>
      </c>
      <c r="AB1891" t="inlineStr"/>
      <c r="AC1891" t="inlineStr"/>
    </row>
    <row r="1892">
      <c r="A1892" s="1" t="n">
        <v>1890</v>
      </c>
      <c r="B1892" t="inlineStr">
        <is>
          <t>NVDGVNYASITR</t>
        </is>
      </c>
      <c r="C1892" t="inlineStr">
        <is>
          <t>Q9UBR2</t>
        </is>
      </c>
      <c r="D1892" t="inlineStr">
        <is>
          <t>CATZ_HUMAN</t>
        </is>
      </c>
      <c r="E1892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892" t="inlineStr">
        <is>
          <t>RecName: Full=Cathepsin Z; EC=3.4.18.1 {ECO:0000269|PubMed:10504234}; AltName: Full=Cathepsin P; AltName: Full=Cathepsin X; Flags: Precursor;</t>
        </is>
      </c>
      <c r="G1892" t="inlineStr">
        <is>
          <t>3D-structure|Disulfide bond|Glycoprotein|Hydrolase|Lysosome|Protease|Reference proteome|Signal|Thiol protease|Zymogen</t>
        </is>
      </c>
      <c r="H1892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892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892" t="n">
        <v>100</v>
      </c>
      <c r="K1892" t="n">
        <v>303</v>
      </c>
      <c r="L1892" t="n">
        <v>70</v>
      </c>
      <c r="M1892" t="n">
        <v>81</v>
      </c>
      <c r="N1892" t="n">
        <v>69</v>
      </c>
      <c r="O1892" t="inlineStr">
        <is>
          <t>WDWR(69).(70)NVDGVNYASITR</t>
        </is>
      </c>
      <c r="P1892" t="inlineStr">
        <is>
          <t>WDWRNVDG</t>
        </is>
      </c>
      <c r="Q1892" t="inlineStr">
        <is>
          <t>Internal</t>
        </is>
      </c>
      <c r="R1892" t="inlineStr"/>
      <c r="S1892" t="inlineStr"/>
      <c r="T1892" t="inlineStr"/>
      <c r="U1892" t="inlineStr"/>
      <c r="V1892" t="inlineStr">
        <is>
          <t>Hofbauer cells: 997.8;Langerhans cells: 1157.0;Macrophages: 773.9</t>
        </is>
      </c>
      <c r="W1892" t="inlineStr">
        <is>
          <t>20</t>
        </is>
      </c>
      <c r="X1892" t="inlineStr">
        <is>
          <t>58985686-59008238</t>
        </is>
      </c>
      <c r="Y1892" t="inlineStr">
        <is>
          <t>Enzymes, Metabolic proteins, Plasma proteins, Predicted intracellular proteins</t>
        </is>
      </c>
      <c r="Z1892" t="inlineStr"/>
      <c r="AA1892" t="inlineStr">
        <is>
          <t>Hydrolase, Protease, Thiol protease</t>
        </is>
      </c>
      <c r="AB1892" t="inlineStr"/>
      <c r="AC1892" t="inlineStr"/>
    </row>
    <row r="1893">
      <c r="A1893" s="1" t="n">
        <v>1891</v>
      </c>
      <c r="B1893" t="inlineStr">
        <is>
          <t>NVDHRPKSNSMVDVCSVDRR</t>
        </is>
      </c>
      <c r="C1893" t="inlineStr">
        <is>
          <t>Q9NVN8</t>
        </is>
      </c>
      <c r="D1893" t="inlineStr">
        <is>
          <t>GNL3L_HUMAN</t>
        </is>
      </c>
      <c r="E1893" t="inlineStr">
        <is>
          <t>MMKLRHKNKKPGEGSKGHKKISWPYPQPAKQNGKKATSKVPSAPHFVHPNDHANREAELKKKWVEEMREKQQAAREQERQKRRTIESYCQDVLRRQEEFEHKEEVLQELNMFPQLDDEATRKAYYKEFRKVVEYSDVILEVLDARDPLGCRCFQMEEAVLRAQGNKKLVLVLNKIDLVPKEVVEKWLDYLRNELPTVAFKASTQHQVKNLNRCSVPVDQASESLLKSKACFGAENLMRVLGNYCRLGEVRTHIRVGVVGLPNVGKSSLINSLKRSRACSVGAVPGITKFMQEVYLDKFIRLLDAPGIVPGPNSEVGTILRNCVHVQKLADPVTPVETILQRCNLEEISNYYGVSGFQTTEHFLTAVAHRLGKKKKGGLYSQEQAAKAVLADWVSGKISFYIPPPATHTLPTHLSAEIVKEMTEVFDIEDTEQANEDTMECLATGESDELLGDTDPLEMEIKLLHSPMTKIADAIENKTTVYKIGDLTGYCTNPNRHQMGWAKRNVDHRPKSNSMVDVCSVDRRSVLQRIMETDPLQQGQALASALKNKKKMQKRADKIASKLSDSMMSALDLSGNADDGVGD</t>
        </is>
      </c>
      <c r="F1893" t="inlineStr">
        <is>
          <t>RecName: Full=Guanine nucleotide-binding protein-like 3-like protein;</t>
        </is>
      </c>
      <c r="G1893" t="inlineStr">
        <is>
          <t>Coiled coil|GTP-binding|Isopeptide bond|Nucleotide-binding|Nucleus|Reference proteome|Ribosome biogenesis|Ubl conjugation</t>
        </is>
      </c>
      <c r="H1893" t="inlineStr">
        <is>
          <t>GO:0005829|GO:0016020|GO:0005730|GO:0005654|GO:0005697|GO:0005525|GO:0003723|GO:0032091|GO:0033234|GO:0031397|GO:0032211|GO:1904816|GO:0031334|GO:0031647|GO:0042254</t>
        </is>
      </c>
      <c r="I1893" t="inlineStr">
        <is>
          <t>C:cytosol|C:membrane|C:nucleolus|C:nucleoplasm|C:telomerase holoenzyme complex|F:GTP binding|F:RNA binding|P:negative regulation of protein binding|P:negative regulation of protein sumoylation|P:negative regulation of protein ubiquitination|P:negative regulation of telomere maintenance via telomerase|P:positive regulation of protein localization to chromosome, telomeric region|P:positive regulation of protein-containing complex assembly|P:regulation of protein stability|P:ribosome biogenesis</t>
        </is>
      </c>
      <c r="J1893" t="n">
        <v>100</v>
      </c>
      <c r="K1893" t="n">
        <v>582</v>
      </c>
      <c r="L1893" t="n">
        <v>504</v>
      </c>
      <c r="M1893" t="n">
        <v>523</v>
      </c>
      <c r="N1893" t="n">
        <v>503</v>
      </c>
      <c r="O1893" t="inlineStr">
        <is>
          <t>WAKR(503).(504)NVDHRPKSNSMVDVCSVDRR</t>
        </is>
      </c>
      <c r="P1893" t="inlineStr">
        <is>
          <t>WAKRNVDH</t>
        </is>
      </c>
      <c r="Q1893" t="inlineStr">
        <is>
          <t>Internal</t>
        </is>
      </c>
      <c r="R1893" t="inlineStr"/>
      <c r="S1893" t="inlineStr"/>
      <c r="T1893" t="inlineStr"/>
      <c r="U1893" t="inlineStr"/>
      <c r="V1893" t="inlineStr"/>
      <c r="W1893" t="inlineStr">
        <is>
          <t>X</t>
        </is>
      </c>
      <c r="X1893" t="inlineStr">
        <is>
          <t>54530183-54621521</t>
        </is>
      </c>
      <c r="Y1893" t="inlineStr">
        <is>
          <t>Predicted intracellular proteins</t>
        </is>
      </c>
      <c r="Z1893" t="inlineStr">
        <is>
          <t>Ribosome biogenesis</t>
        </is>
      </c>
      <c r="AA1893" t="inlineStr"/>
      <c r="AB1893" t="inlineStr"/>
      <c r="AC1893" t="inlineStr"/>
    </row>
    <row r="1894">
      <c r="A1894" s="1" t="n">
        <v>1892</v>
      </c>
      <c r="B1894" t="inlineStr">
        <is>
          <t>NVDSSGNKSVLMER</t>
        </is>
      </c>
      <c r="C1894" t="inlineStr">
        <is>
          <t>Q15424</t>
        </is>
      </c>
      <c r="D1894" t="inlineStr">
        <is>
          <t>SAFB1_HUMAN</t>
        </is>
      </c>
      <c r="E1894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894" t="inlineStr">
        <is>
          <t>RecName: Full=Scaffold attachment factor B1; Short=SAF-B; Short=SAF-B1; AltName: Full=HSP27 estrogen response element-TATA box-binding protein; Short=HSP27 ERE-TATA-binding protein;</t>
        </is>
      </c>
      <c r="G1894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894" t="inlineStr">
        <is>
          <t>GO:0030496|GO:0005654|GO:0005634|GO:0003682|GO:0003690|GO:0003723|GO:0000978|GO:0043565|GO:0006325|GO:0030520|GO:0050684|GO:0006357</t>
        </is>
      </c>
      <c r="I1894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894" t="n">
        <v>100</v>
      </c>
      <c r="K1894" t="n">
        <v>915</v>
      </c>
      <c r="L1894" t="n">
        <v>47</v>
      </c>
      <c r="M1894" t="n">
        <v>60</v>
      </c>
      <c r="N1894" t="n">
        <v>46</v>
      </c>
      <c r="O1894" t="inlineStr">
        <is>
          <t>LRKR(46).(47)NVDSSGNKSVLMER</t>
        </is>
      </c>
      <c r="P1894" t="inlineStr">
        <is>
          <t>LRKRNVDS</t>
        </is>
      </c>
      <c r="Q1894" t="inlineStr">
        <is>
          <t>Internal</t>
        </is>
      </c>
      <c r="R1894" t="inlineStr"/>
      <c r="S1894" t="inlineStr"/>
      <c r="T1894" t="inlineStr"/>
      <c r="U1894" t="inlineStr"/>
      <c r="V1894" t="inlineStr"/>
      <c r="W1894" t="inlineStr">
        <is>
          <t>19</t>
        </is>
      </c>
      <c r="X1894" t="inlineStr">
        <is>
          <t>5623035-5668478</t>
        </is>
      </c>
      <c r="Y1894" t="inlineStr">
        <is>
          <t>Plasma proteins, Predicted intracellular proteins</t>
        </is>
      </c>
      <c r="Z1894" t="inlineStr">
        <is>
          <t>Transcription, Transcription regulation</t>
        </is>
      </c>
      <c r="AA1894" t="inlineStr">
        <is>
          <t>DNA-binding, Repressor, RNA-binding</t>
        </is>
      </c>
      <c r="AB1894" t="inlineStr"/>
      <c r="AC1894" t="inlineStr"/>
    </row>
    <row r="1895">
      <c r="A1895" s="1" t="n">
        <v>1893</v>
      </c>
      <c r="B1895" t="inlineStr">
        <is>
          <t>NVKAQSQTDRVDLGTLR</t>
        </is>
      </c>
      <c r="C1895" t="inlineStr">
        <is>
          <t>P04439</t>
        </is>
      </c>
      <c r="D1895" t="inlineStr">
        <is>
          <t>HLAA_HUMAN</t>
        </is>
      </c>
      <c r="E1895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1895" t="inlineStr">
        <is>
          <t>RecName: Full=HLA class I histocompatibility antigen, A alpha chain; AltName: Full=Human leukocyte antigen A; Short=HLA-A; Flags: Precursor;</t>
        </is>
      </c>
      <c r="G1895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1895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1895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1895" t="n">
        <v>100</v>
      </c>
      <c r="K1895" t="n">
        <v>365</v>
      </c>
      <c r="L1895" t="n">
        <v>90</v>
      </c>
      <c r="M1895" t="n">
        <v>106</v>
      </c>
      <c r="N1895" t="n">
        <v>89</v>
      </c>
      <c r="O1895" t="inlineStr">
        <is>
          <t>QETR(89).(90)NVKAQSQTDRVDLGTLR</t>
        </is>
      </c>
      <c r="P1895" t="inlineStr">
        <is>
          <t>QETRNVKA</t>
        </is>
      </c>
      <c r="Q1895" t="inlineStr">
        <is>
          <t>Internal</t>
        </is>
      </c>
      <c r="R1895" t="inlineStr"/>
      <c r="S1895" t="inlineStr"/>
      <c r="T1895" t="inlineStr"/>
      <c r="U1895" t="inlineStr"/>
      <c r="V1895" t="inlineStr">
        <is>
          <t>Ductal cells: 3575.6;NK-cells: 3270.5;Proximal enterocytes: 5332.7</t>
        </is>
      </c>
      <c r="W1895" t="inlineStr">
        <is>
          <t>6</t>
        </is>
      </c>
      <c r="X1895" t="inlineStr">
        <is>
          <t>29941260-29945884</t>
        </is>
      </c>
      <c r="Y1895" t="inlineStr">
        <is>
          <t>Cancer-related genes, Disease related genes, Human disease related genes, Plasma proteins, Potential drug targets, Predicted intracellular proteins, Predicted membrane proteins, Transporters</t>
        </is>
      </c>
      <c r="Z1895" t="inlineStr">
        <is>
          <t>Adaptive immunity, Host-virus interaction, Immunity, Innate immunity</t>
        </is>
      </c>
      <c r="AA1895" t="inlineStr"/>
      <c r="AB1895" t="inlineStr">
        <is>
          <t>Cancer-related genes</t>
        </is>
      </c>
      <c r="AC1895" t="inlineStr"/>
    </row>
    <row r="1896">
      <c r="A1896" s="1" t="n">
        <v>1894</v>
      </c>
      <c r="B1896" t="inlineStr">
        <is>
          <t>MDWVMKHNGPNDASDGTVRLR</t>
        </is>
      </c>
      <c r="C1896" t="inlineStr">
        <is>
          <t>P31942</t>
        </is>
      </c>
      <c r="D1896" t="inlineStr">
        <is>
          <t>HNRH3_HUMAN</t>
        </is>
      </c>
      <c r="E1896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896" t="inlineStr">
        <is>
          <t>RecName: Full=Heterogeneous nuclear ribonucleoprotein H3; Short=hnRNP H3; AltName: Full=Heterogeneous nuclear ribonucleoprotein 2H9; Short=hnRNP 2H9;</t>
        </is>
      </c>
      <c r="G1896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896" t="inlineStr">
        <is>
          <t>GO:0005654|GO:0005634|GO:1990904|GO:0005681|GO:0003723|GO:0030855|GO:0000398|GO:0043484|GO:0006396|GO:0008380</t>
        </is>
      </c>
      <c r="I1896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896" t="n">
        <v>100</v>
      </c>
      <c r="K1896" t="n">
        <v>346</v>
      </c>
      <c r="L1896" t="n">
        <v>1</v>
      </c>
      <c r="M1896" t="n">
        <v>21</v>
      </c>
      <c r="N1896" t="n">
        <v>0</v>
      </c>
      <c r="O1896" t="inlineStr">
        <is>
          <t>(0).(1)MDWVMKHNGPNDASDGTVRLR</t>
        </is>
      </c>
      <c r="P1896" t="inlineStr">
        <is>
          <t>----MDWV</t>
        </is>
      </c>
      <c r="Q1896" t="inlineStr">
        <is>
          <t>Met intact</t>
        </is>
      </c>
      <c r="R1896" t="inlineStr"/>
      <c r="S1896" t="inlineStr"/>
      <c r="T1896" t="inlineStr"/>
      <c r="U1896" t="inlineStr"/>
      <c r="V1896" t="inlineStr"/>
      <c r="W1896" t="inlineStr">
        <is>
          <t>10</t>
        </is>
      </c>
      <c r="X1896" t="inlineStr">
        <is>
          <t>68331174-68343193</t>
        </is>
      </c>
      <c r="Y1896" t="inlineStr">
        <is>
          <t>Plasma proteins, Predicted intracellular proteins</t>
        </is>
      </c>
      <c r="Z1896" t="inlineStr">
        <is>
          <t>mRNA processing</t>
        </is>
      </c>
      <c r="AA1896" t="inlineStr">
        <is>
          <t>Ribonucleoprotein, RNA-binding</t>
        </is>
      </c>
      <c r="AB1896" t="inlineStr"/>
      <c r="AC1896" t="inlineStr"/>
    </row>
    <row r="1897">
      <c r="A1897" s="1" t="n">
        <v>1895</v>
      </c>
      <c r="B1897" t="inlineStr">
        <is>
          <t>NVKGPVREGDVLTLLESER</t>
        </is>
      </c>
      <c r="C1897" t="inlineStr">
        <is>
          <t>P62857</t>
        </is>
      </c>
      <c r="D1897" t="inlineStr">
        <is>
          <t>RS28_HUMAN</t>
        </is>
      </c>
      <c r="E1897" t="inlineStr">
        <is>
          <t>MDTSRVQPIKLARVTKVLGRTGSQGQCTQVRVEFMDDTSRSIIRNVKGPVREGDVLTLLESEREARRLR</t>
        </is>
      </c>
      <c r="F1897" t="inlineStr">
        <is>
          <t>RecName: Full=Small ribosomal subunit protein eS28 {ECO:0000303|PubMed:24524803}; AltName: Full=40S ribosomal protein S28;</t>
        </is>
      </c>
      <c r="G1897" t="inlineStr">
        <is>
          <t>3D-structure|Acetylation|Cytoplasm|Diamond-Blackfan anemia|Direct protein sequencing|Endoplasmic reticulum|Nucleus|Phosphoprotein|Reference proteome|Ribonucleoprotein|Ribosomal protein</t>
        </is>
      </c>
      <c r="H1897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1897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1897" t="n">
        <v>100</v>
      </c>
      <c r="K1897" t="n">
        <v>69</v>
      </c>
      <c r="L1897" t="n">
        <v>45</v>
      </c>
      <c r="M1897" t="n">
        <v>63</v>
      </c>
      <c r="N1897" t="n">
        <v>44</v>
      </c>
      <c r="O1897" t="inlineStr">
        <is>
          <t>SIIR(44).(45)NVKGPVREGDVLTLLESER</t>
        </is>
      </c>
      <c r="P1897" t="inlineStr">
        <is>
          <t>SIIRNVKG</t>
        </is>
      </c>
      <c r="Q1897" t="inlineStr">
        <is>
          <t>Internal</t>
        </is>
      </c>
      <c r="R1897" t="inlineStr"/>
      <c r="S1897" t="inlineStr"/>
      <c r="T1897" t="inlineStr"/>
      <c r="U1897" t="inlineStr"/>
      <c r="V1897" t="inlineStr"/>
      <c r="W1897" t="inlineStr">
        <is>
          <t>19</t>
        </is>
      </c>
      <c r="X1897" t="inlineStr">
        <is>
          <t>8321158-8323340</t>
        </is>
      </c>
      <c r="Y1897" t="inlineStr">
        <is>
          <t>Disease related genes, Human disease related genes, Predicted intracellular proteins, Ribosomal proteins</t>
        </is>
      </c>
      <c r="Z1897" t="inlineStr"/>
      <c r="AA1897" t="inlineStr">
        <is>
          <t>Ribonucleoprotein, Ribosomal protein</t>
        </is>
      </c>
      <c r="AB1897" t="inlineStr">
        <is>
          <t>Diamond-Blackfan anemia</t>
        </is>
      </c>
      <c r="AC1897" t="inlineStr"/>
    </row>
    <row r="1898">
      <c r="A1898" s="1" t="n">
        <v>1896</v>
      </c>
      <c r="B1898" t="inlineStr">
        <is>
          <t>NVKSLEKVCADLIR</t>
        </is>
      </c>
      <c r="C1898" t="inlineStr">
        <is>
          <t>P60866</t>
        </is>
      </c>
      <c r="D1898" t="inlineStr">
        <is>
          <t>RS20_HUMAN</t>
        </is>
      </c>
      <c r="E1898" t="inlineStr">
        <is>
          <t>MAFKDTGKTPVEPEVAIHRIRITLTSRNVKSLEKVCADLIRGAKEKNLKVKGPVRMPTKTLRITTRKTPCGEGSKTWDRFQMRIHKRLIDLHSPSEIVKQITSISIEPGVEVEVTIADA</t>
        </is>
      </c>
      <c r="F1898" t="inlineStr">
        <is>
          <t>RecName: Full=Small ribosomal subunit protein uS10 {ECO:0000303|PubMed:24524803}; AltName: Full=40S ribosomal protein S20;</t>
        </is>
      </c>
      <c r="G1898" t="inlineStr">
        <is>
          <t>3D-structure|Acetylation|Alternative splicing|Cytoplasm|Direct protein sequencing|Isopeptide bond|Phosphoprotein|Reference proteome|Ribonucleoprotein|Ribosomal protein|Ubl conjugation</t>
        </is>
      </c>
      <c r="H1898" t="inlineStr">
        <is>
          <t>GO:0005737|GO:0005829|GO:0022626|GO:0022627|GO:0070062|GO:0016020|GO:0005654|GO:0045202|GO:0097371|GO:0003723|GO:0003735|GO:1990948|GO:0002181|GO:1901798|GO:0006412</t>
        </is>
      </c>
      <c r="I1898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898" t="n">
        <v>100</v>
      </c>
      <c r="K1898" t="n">
        <v>119</v>
      </c>
      <c r="L1898" t="n">
        <v>28</v>
      </c>
      <c r="M1898" t="n">
        <v>41</v>
      </c>
      <c r="N1898" t="n">
        <v>27</v>
      </c>
      <c r="O1898" t="inlineStr">
        <is>
          <t>LTSR(27).(28)NVKSLEKVCADLIR</t>
        </is>
      </c>
      <c r="P1898" t="inlineStr">
        <is>
          <t>LTSRNVKS</t>
        </is>
      </c>
      <c r="Q1898" t="inlineStr">
        <is>
          <t>Internal</t>
        </is>
      </c>
      <c r="R1898" t="inlineStr"/>
      <c r="S1898" t="inlineStr"/>
      <c r="T1898" t="inlineStr"/>
      <c r="U1898" t="inlineStr"/>
      <c r="V1898" t="inlineStr"/>
      <c r="W1898" t="inlineStr">
        <is>
          <t>8</t>
        </is>
      </c>
      <c r="X1898" t="inlineStr">
        <is>
          <t>56067254-56074510</t>
        </is>
      </c>
      <c r="Y1898" t="inlineStr">
        <is>
          <t>Plasma proteins, Predicted intracellular proteins, Ribosomal proteins</t>
        </is>
      </c>
      <c r="Z1898" t="inlineStr"/>
      <c r="AA1898" t="inlineStr">
        <is>
          <t>Ribonucleoprotein, Ribosomal protein</t>
        </is>
      </c>
      <c r="AB1898" t="inlineStr"/>
      <c r="AC1898" t="inlineStr"/>
    </row>
    <row r="1899">
      <c r="A1899" s="1" t="n">
        <v>1897</v>
      </c>
      <c r="B1899" t="inlineStr">
        <is>
          <t>MDWVMKHNGPNDASDGTVR</t>
        </is>
      </c>
      <c r="C1899" t="inlineStr">
        <is>
          <t>P31942</t>
        </is>
      </c>
      <c r="D1899" t="inlineStr">
        <is>
          <t>HNRH3_HUMAN</t>
        </is>
      </c>
      <c r="E1899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899" t="inlineStr">
        <is>
          <t>RecName: Full=Heterogeneous nuclear ribonucleoprotein H3; Short=hnRNP H3; AltName: Full=Heterogeneous nuclear ribonucleoprotein 2H9; Short=hnRNP 2H9;</t>
        </is>
      </c>
      <c r="G1899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899" t="inlineStr">
        <is>
          <t>GO:0005654|GO:0005634|GO:1990904|GO:0005681|GO:0003723|GO:0030855|GO:0000398|GO:0043484|GO:0006396|GO:0008380</t>
        </is>
      </c>
      <c r="I1899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899" t="n">
        <v>100</v>
      </c>
      <c r="K1899" t="n">
        <v>346</v>
      </c>
      <c r="L1899" t="n">
        <v>1</v>
      </c>
      <c r="M1899" t="n">
        <v>19</v>
      </c>
      <c r="N1899" t="n">
        <v>0</v>
      </c>
      <c r="O1899" t="inlineStr">
        <is>
          <t>(0).(1)MDWVMKHNGPNDASDGTVR</t>
        </is>
      </c>
      <c r="P1899" t="inlineStr">
        <is>
          <t>----MDWV</t>
        </is>
      </c>
      <c r="Q1899" t="inlineStr">
        <is>
          <t>Met intact</t>
        </is>
      </c>
      <c r="R1899" t="inlineStr"/>
      <c r="S1899" t="inlineStr"/>
      <c r="T1899" t="inlineStr"/>
      <c r="U1899" t="inlineStr"/>
      <c r="V1899" t="inlineStr"/>
      <c r="W1899" t="inlineStr">
        <is>
          <t>10</t>
        </is>
      </c>
      <c r="X1899" t="inlineStr">
        <is>
          <t>68331174-68343193</t>
        </is>
      </c>
      <c r="Y1899" t="inlineStr">
        <is>
          <t>Plasma proteins, Predicted intracellular proteins</t>
        </is>
      </c>
      <c r="Z1899" t="inlineStr">
        <is>
          <t>mRNA processing</t>
        </is>
      </c>
      <c r="AA1899" t="inlineStr">
        <is>
          <t>Ribonucleoprotein, RNA-binding</t>
        </is>
      </c>
      <c r="AB1899" t="inlineStr"/>
      <c r="AC1899" t="inlineStr"/>
    </row>
    <row r="1900">
      <c r="A1900" s="1" t="n">
        <v>1898</v>
      </c>
      <c r="B1900" t="inlineStr">
        <is>
          <t>MDWVMKHNGPNDASDGTVR</t>
        </is>
      </c>
      <c r="C1900" t="inlineStr">
        <is>
          <t>P31942</t>
        </is>
      </c>
      <c r="D1900" t="inlineStr">
        <is>
          <t>HNRH3_HUMAN</t>
        </is>
      </c>
      <c r="E1900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900" t="inlineStr">
        <is>
          <t>RecName: Full=Heterogeneous nuclear ribonucleoprotein H3; Short=hnRNP H3; AltName: Full=Heterogeneous nuclear ribonucleoprotein 2H9; Short=hnRNP 2H9;</t>
        </is>
      </c>
      <c r="G1900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900" t="inlineStr">
        <is>
          <t>GO:0005654|GO:0005634|GO:1990904|GO:0005681|GO:0003723|GO:0030855|GO:0000398|GO:0043484|GO:0006396|GO:0008380</t>
        </is>
      </c>
      <c r="I1900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900" t="n">
        <v>100</v>
      </c>
      <c r="K1900" t="n">
        <v>346</v>
      </c>
      <c r="L1900" t="n">
        <v>1</v>
      </c>
      <c r="M1900" t="n">
        <v>19</v>
      </c>
      <c r="N1900" t="n">
        <v>0</v>
      </c>
      <c r="O1900" t="inlineStr">
        <is>
          <t>(0).(1)MDWVMKHNGPNDASDGTVR</t>
        </is>
      </c>
      <c r="P1900" t="inlineStr">
        <is>
          <t>----MDWV</t>
        </is>
      </c>
      <c r="Q1900" t="inlineStr">
        <is>
          <t>Met intact</t>
        </is>
      </c>
      <c r="R1900" t="inlineStr"/>
      <c r="S1900" t="inlineStr"/>
      <c r="T1900" t="inlineStr"/>
      <c r="U1900" t="inlineStr"/>
      <c r="V1900" t="inlineStr"/>
      <c r="W1900" t="inlineStr">
        <is>
          <t>10</t>
        </is>
      </c>
      <c r="X1900" t="inlineStr">
        <is>
          <t>68331174-68343193</t>
        </is>
      </c>
      <c r="Y1900" t="inlineStr">
        <is>
          <t>Plasma proteins, Predicted intracellular proteins</t>
        </is>
      </c>
      <c r="Z1900" t="inlineStr">
        <is>
          <t>mRNA processing</t>
        </is>
      </c>
      <c r="AA1900" t="inlineStr">
        <is>
          <t>Ribonucleoprotein, RNA-binding</t>
        </is>
      </c>
      <c r="AB1900" t="inlineStr"/>
      <c r="AC1900" t="inlineStr"/>
    </row>
    <row r="1901">
      <c r="A1901" s="1" t="n">
        <v>1899</v>
      </c>
      <c r="B1901" t="inlineStr">
        <is>
          <t>MDWVMKHNGPNDASDGTVR</t>
        </is>
      </c>
      <c r="C1901" t="inlineStr">
        <is>
          <t>P31942</t>
        </is>
      </c>
      <c r="D1901" t="inlineStr">
        <is>
          <t>HNRH3_HUMAN</t>
        </is>
      </c>
      <c r="E1901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901" t="inlineStr">
        <is>
          <t>RecName: Full=Heterogeneous nuclear ribonucleoprotein H3; Short=hnRNP H3; AltName: Full=Heterogeneous nuclear ribonucleoprotein 2H9; Short=hnRNP 2H9;</t>
        </is>
      </c>
      <c r="G1901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901" t="inlineStr">
        <is>
          <t>GO:0005654|GO:0005634|GO:1990904|GO:0005681|GO:0003723|GO:0030855|GO:0000398|GO:0043484|GO:0006396|GO:0008380</t>
        </is>
      </c>
      <c r="I1901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901" t="n">
        <v>100</v>
      </c>
      <c r="K1901" t="n">
        <v>346</v>
      </c>
      <c r="L1901" t="n">
        <v>1</v>
      </c>
      <c r="M1901" t="n">
        <v>19</v>
      </c>
      <c r="N1901" t="n">
        <v>0</v>
      </c>
      <c r="O1901" t="inlineStr">
        <is>
          <t>(0).(1)MDWVMKHNGPNDASDGTVR</t>
        </is>
      </c>
      <c r="P1901" t="inlineStr">
        <is>
          <t>----MDWV</t>
        </is>
      </c>
      <c r="Q1901" t="inlineStr">
        <is>
          <t>Met intact</t>
        </is>
      </c>
      <c r="R1901" t="inlineStr"/>
      <c r="S1901" t="inlineStr"/>
      <c r="T1901" t="inlineStr"/>
      <c r="U1901" t="inlineStr"/>
      <c r="V1901" t="inlineStr"/>
      <c r="W1901" t="inlineStr">
        <is>
          <t>10</t>
        </is>
      </c>
      <c r="X1901" t="inlineStr">
        <is>
          <t>68331174-68343193</t>
        </is>
      </c>
      <c r="Y1901" t="inlineStr">
        <is>
          <t>Plasma proteins, Predicted intracellular proteins</t>
        </is>
      </c>
      <c r="Z1901" t="inlineStr">
        <is>
          <t>mRNA processing</t>
        </is>
      </c>
      <c r="AA1901" t="inlineStr">
        <is>
          <t>Ribonucleoprotein, RNA-binding</t>
        </is>
      </c>
      <c r="AB1901" t="inlineStr"/>
      <c r="AC1901" t="inlineStr"/>
    </row>
    <row r="1902">
      <c r="A1902" s="1" t="n">
        <v>1900</v>
      </c>
      <c r="B1902" t="inlineStr">
        <is>
          <t>MEDLDQSPLVSSSDSPPRPQPAFKYQFVR</t>
        </is>
      </c>
      <c r="C1902" t="inlineStr">
        <is>
          <t>Q9NQC3</t>
        </is>
      </c>
      <c r="D1902" t="inlineStr">
        <is>
          <t>RTN4_HUMAN</t>
        </is>
      </c>
      <c r="E1902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902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902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902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902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902" t="n">
        <v>100</v>
      </c>
      <c r="K1902" t="n">
        <v>1192</v>
      </c>
      <c r="L1902" t="n">
        <v>1</v>
      </c>
      <c r="M1902" t="n">
        <v>29</v>
      </c>
      <c r="N1902" t="n">
        <v>0</v>
      </c>
      <c r="O1902" t="inlineStr">
        <is>
          <t>(0).(1)MEDLDQSPLVSSSDSPPRPQPAFKYQFVR</t>
        </is>
      </c>
      <c r="P1902" t="inlineStr">
        <is>
          <t>----MEDL</t>
        </is>
      </c>
      <c r="Q1902" t="inlineStr">
        <is>
          <t>Met intact</t>
        </is>
      </c>
      <c r="R1902" t="inlineStr"/>
      <c r="S1902" t="inlineStr"/>
      <c r="T1902" t="inlineStr"/>
      <c r="U1902" t="inlineStr"/>
      <c r="V1902" t="inlineStr">
        <is>
          <t>Muller glia cells: 3296.4</t>
        </is>
      </c>
      <c r="W1902" t="inlineStr">
        <is>
          <t>2</t>
        </is>
      </c>
      <c r="X1902" t="inlineStr">
        <is>
          <t>54972187-55112621</t>
        </is>
      </c>
      <c r="Y1902" t="inlineStr">
        <is>
          <t>Plasma proteins, Predicted intracellular proteins, Predicted membrane proteins</t>
        </is>
      </c>
      <c r="Z1902" t="inlineStr">
        <is>
          <t>Neurogenesis</t>
        </is>
      </c>
      <c r="AA1902" t="inlineStr"/>
      <c r="AB1902" t="inlineStr"/>
      <c r="AC1902" t="inlineStr"/>
    </row>
    <row r="1903">
      <c r="A1903" s="1" t="n">
        <v>1901</v>
      </c>
      <c r="B1903" t="inlineStr">
        <is>
          <t>NVIDKLAQFVAR</t>
        </is>
      </c>
      <c r="C1903" t="inlineStr">
        <is>
          <t>Q8IWX8</t>
        </is>
      </c>
      <c r="D1903" t="inlineStr">
        <is>
          <t>CHERP_HUMAN</t>
        </is>
      </c>
      <c r="E1903" t="inlineStr">
        <is>
          <t>MEMPLPPDDQELRNVIDKLAQFVARNGPEFEKMTMEKQKDNPKFSFLFGGEFYSYYKCKLALEQQQLICKQQTPELEPAATMPPLPQPPLAPAAPIPPAQGAPSMDELIQQSQWNLQQQEQHLLALRQEQVTAAVAHAVEQQMQKLLEETQLDMNEFDNLLQPIIDTCTKDAISAGKNWMFSNAKSPPHCELMAGHLRNRITADGAHFELRLHLIYLINDVLHHCQRKQARELLAALQKVVVPIYCTSFLAVEEDKQQKIARLLQLWEKNGYFDDSIIQQLQSPALGLGQYQATLINEYSSVVQPVQLAFQQQIQTLKTQHEEFVTSLAQQQQQQQQQQQQLQMPQMEAEVKATPPPPAPPPAPAPAPAIPPTTQPDDSKPPIQMPGSSEYEAPGGVQDPAAAGPRGPGPHDQIPPNKPPWFDQPHPVAPWGQQQPPEQPPYPHHQGGPPHCPPWNNSHEGMWGEQRGDPGWNGQRDAPWNNQPDAAWNSQFEGPWNSQHEQPPWGGGQREPPFRMQRPPHFRGPFPPHQQHPQFNQPPHPHNFNRFPPRFMQDDFPPRHPFERPPYPHRFDYPQGDFPAEMGPPHHHPGHRMPHPGINEHPPWAGPQHPDFGPPPHGFNGQPPHMRRQGPPHINHDDPSLVPNVPYFDLPAGLMAPLVKLEDHEYKPLDPKDIRLPPPMPPSERLLAAVEAFYSPPSHDRPRNSEGWEQNGLYEFFRAKMRARRRKGQEKRNSGPSRSRSRSKSRGRSSSRSNSRSSKSSGSYSRSRSRSCSRSYSRSRSRSRSRSRSSRSRSRSQSRSRSKSYSPGRRRRSRSRSPTPPSSAGLGSNSAPPIPDSRLGEENKGHQMLVKMGWSGSGGLGAKEQGIQDPIKGGDVRDKWDQYKGVGVALDDPYENYRRNKSYSFIARMKARDECK</t>
        </is>
      </c>
      <c r="F1903" t="inlineStr">
        <is>
          <t>RecName: Full=Calcium homeostasis endoplasmic reticulum protein; AltName: Full=ERPROT 213-21; AltName: Full=SR-related CTD-associated factor 6;</t>
        </is>
      </c>
      <c r="G1903" t="inlineStr">
        <is>
          <t>Acetylation|Cytoplasm|Endoplasmic reticulum|Isopeptide bond|Phosphoprotein|Reference proteome|Ubl conjugation</t>
        </is>
      </c>
      <c r="H1903" t="inlineStr">
        <is>
          <t>GO:0005737|GO:0016020|GO:0005654|GO:0048471|GO:0033017|GO:0003723|GO:0044325|GO:0006874|GO:0008285|GO:0007399|GO:0070886|GO:0051209|GO:0006396</t>
        </is>
      </c>
      <c r="I1903" t="inlineStr">
        <is>
          <t>C:cytoplasm|C:membrane|C:nucleoplasm|C:perinuclear region of cytoplasm|C:sarcoplasmic reticulum membrane|F:RNA binding|F:transmembrane transporter binding|P:intracellular calcium ion homeostasis|P:negative regulation of cell population proliferation|P:nervous system development|P:positive regulation of calcineurin-NFAT signaling cascade|P:release of sequestered calcium ion into cytosol|P:RNA processing</t>
        </is>
      </c>
      <c r="J1903" t="n">
        <v>100</v>
      </c>
      <c r="K1903" t="n">
        <v>916</v>
      </c>
      <c r="L1903" t="n">
        <v>14</v>
      </c>
      <c r="M1903" t="n">
        <v>25</v>
      </c>
      <c r="N1903" t="n">
        <v>13</v>
      </c>
      <c r="O1903" t="inlineStr">
        <is>
          <t>QELR(13).(14)NVIDKLAQFVAR</t>
        </is>
      </c>
      <c r="P1903" t="inlineStr">
        <is>
          <t>QELRNVID</t>
        </is>
      </c>
      <c r="Q1903" t="inlineStr">
        <is>
          <t>Internal</t>
        </is>
      </c>
      <c r="R1903" t="inlineStr"/>
      <c r="S1903" t="inlineStr"/>
      <c r="T1903" t="inlineStr"/>
      <c r="U1903" t="inlineStr"/>
      <c r="V1903" t="inlineStr"/>
      <c r="W1903" t="inlineStr">
        <is>
          <t>19</t>
        </is>
      </c>
      <c r="X1903" t="inlineStr">
        <is>
          <t>16517894-16542437</t>
        </is>
      </c>
      <c r="Y1903" t="inlineStr">
        <is>
          <t>Predicted intracellular proteins</t>
        </is>
      </c>
      <c r="Z1903" t="inlineStr"/>
      <c r="AA1903" t="inlineStr"/>
      <c r="AB1903" t="inlineStr"/>
      <c r="AC1903" t="inlineStr"/>
    </row>
    <row r="1904">
      <c r="A1904" s="1" t="n">
        <v>1902</v>
      </c>
      <c r="B1904" t="inlineStr">
        <is>
          <t>MEDPSEPDRLASADGGSPEEEEDGEREPLLPR</t>
        </is>
      </c>
      <c r="C1904" t="inlineStr">
        <is>
          <t>Q8TCG2</t>
        </is>
      </c>
      <c r="D1904" t="inlineStr">
        <is>
          <t>P4K2B_HUMAN</t>
        </is>
      </c>
      <c r="E1904" t="inlineStr">
        <is>
          <t>MEDPSEPDRLASADGGSPEEEEDGEREPLLPRIAWAHPRRGAPGSAVRLLDAAGEEGEAGDEELPLPPGDVGVSRSSSAELDRSRPAVSVTIGTSEMNAFLDDPEFADIMLRAEQAIEVGIFPERISQGSSGSYFVKDPKRKIIGVFKPKSEEPYGQLNPKWTKYVHKVCCPCCFGRGCLIPNQGYLSEAGAYLVDNKLHLSIVPKTKVVWLVSETFNYNAIDRAKSRGKKYALEKVPKVGRKFHRIGLPPKIGSFQLFVEGYKEAEYWLRKFEADPLPENIRKQFQSQFERLVILDYIIRNTDRGNDNWLVRYEKQKCEKEIDHKESKWIDDEEFLIKIAAIDNGLAFPFKHPDEWRAYPFHWAWLPQAKVPFSEEIRNLILPYISDMNFVQDLCEDLYELFKTDKGFDKATFESQMSVMRGQILNLTQALRDGKSPFQLVQIPCVIVERSQGGSQGRIVHLSNSFTQTVNCRKPFFSSW</t>
        </is>
      </c>
      <c r="F1904" t="inlineStr">
        <is>
          <t>RecName: Full=Phosphatidylinositol 4-kinase type 2-beta; EC=2.7.1.67 {ECO:0000269|PubMed:11923287, ECO:0000269|PubMed:12324459}; AltName: Full=Phosphatidylinositol 4-kinase type II-beta; Short=PI4KII-BETA;</t>
        </is>
      </c>
      <c r="G1904" t="inlineStr">
        <is>
          <t>3D-structure|ATP-binding|Cell membrane|Cytoplasm|Endoplasmic reticulum|Endosome|Golgi apparatus|Kinase|Lipid metabolism|Membrane|Nucleotide-binding|Phosphoprotein|Reference proteome|Transferase</t>
        </is>
      </c>
      <c r="H1904" t="inlineStr">
        <is>
          <t>GO:0005829|GO:0031901|GO:0005789|GO:0005768|GO:0000139|GO:0016020|GO:0005886|GO:0005802|GO:0004430|GO:0005524|GO:0007032|GO:0007030|GO:0006661|GO:0046854|GO:0016310</t>
        </is>
      </c>
      <c r="I1904" t="inlineStr">
        <is>
          <t>C:cytosol|C:early endosome membrane|C:endoplasmic reticulum membrane|C:endosome|C:Golgi membrane|C:membrane|C:plasma membrane|C:trans-Golgi network|F:1-phosphatidylinositol 4-kinase activity|F:ATP binding|P:endosome organization|P:Golgi organization|P:phosphatidylinositol biosynthetic process|P:phosphatidylinositol phosphate biosynthetic process|P:phosphorylation</t>
        </is>
      </c>
      <c r="J1904" t="n">
        <v>100</v>
      </c>
      <c r="K1904" t="n">
        <v>481</v>
      </c>
      <c r="L1904" t="n">
        <v>1</v>
      </c>
      <c r="M1904" t="n">
        <v>32</v>
      </c>
      <c r="N1904" t="n">
        <v>0</v>
      </c>
      <c r="O1904" t="inlineStr">
        <is>
          <t>(0).(1)MEDPSEPDRLASADGGSPEEEEDGEREPLLPR</t>
        </is>
      </c>
      <c r="P1904" t="inlineStr">
        <is>
          <t>----MEDP</t>
        </is>
      </c>
      <c r="Q1904" t="inlineStr">
        <is>
          <t>Met intact</t>
        </is>
      </c>
      <c r="R1904" t="inlineStr"/>
      <c r="S1904" t="inlineStr"/>
      <c r="T1904" t="inlineStr"/>
      <c r="U1904" t="inlineStr">
        <is>
          <t>liver: 57.9</t>
        </is>
      </c>
      <c r="V1904" t="inlineStr"/>
      <c r="W1904" t="inlineStr">
        <is>
          <t>4</t>
        </is>
      </c>
      <c r="X1904" t="inlineStr">
        <is>
          <t>25160663-25279204</t>
        </is>
      </c>
      <c r="Y1904" t="inlineStr">
        <is>
          <t>Enzymes, Metabolic proteins, Predicted intracellular proteins</t>
        </is>
      </c>
      <c r="Z1904" t="inlineStr">
        <is>
          <t>Lipid metabolism</t>
        </is>
      </c>
      <c r="AA1904" t="inlineStr">
        <is>
          <t>Kinase, Transferase</t>
        </is>
      </c>
      <c r="AB1904" t="inlineStr"/>
      <c r="AC1904" t="inlineStr"/>
    </row>
    <row r="1905">
      <c r="A1905" s="1" t="n">
        <v>1903</v>
      </c>
      <c r="B1905" t="inlineStr">
        <is>
          <t>NTPYKTLEPVKPPTVPNDYMTSPAR</t>
        </is>
      </c>
      <c r="C1905" t="inlineStr">
        <is>
          <t>Q8IZP0</t>
        </is>
      </c>
      <c r="D1905" t="inlineStr">
        <is>
          <t>ABI1_HUMAN</t>
        </is>
      </c>
      <c r="E1905" t="inlineStr">
        <is>
          <t>MAELQMLLEEEIPSGKRALIESYQNLTRVADYCENNYIQATDKRKALEETKAYTTQSLASVAYQINALANNVLQLLDIQASQLRRMESSINHISQTVDIHKEKVARREIGILTTNKNTSRTHKIIAPANMERPVRYIRKPIDYTVLDDVGHGVKWLKAKHGNNQPARTGTLSRTNPPTQKPPSPPMSGRGTLGRNTPYKTLEPVKPPTVPNDYMTSPARLGSQHSPGRTASLNQRPRTHSGSSGGSGSRENSGSSSIGIPIAVPTPSPPTIGPENISVPPPSGAPPAPPLAPLLPVSTVIAAPGSAPGSQYGTMTRQISRHNSTTSSTSSGGYRRTPSVTAQFSAQPHVNGGPLYSQNSISIAPPPPPMPQLTPQIPLTGFVARVQENIADSPTPPPPPPPDDIPMFDDSPPPPPPPPVDYEDEEAAVVQYNDPYADGDPAWAPKNYIEKVVAIYDYTKDKDDELSFMEGAIIYVIKKNDDGWYEGVCNRVTGLFPGNYVESIMHYTD</t>
        </is>
      </c>
      <c r="F1905" t="inlineStr">
        <is>
          <t>RecName: Full=Abl interactor 1; AltName: Full=Abelson interactor 1; Short=Abi-1; AltName: Full=Abl-binding protein 4; Short=AblBP4; AltName: Full=Eps8 SH3 domain-binding protein; Short=Eps8-binding protein; AltName: Full=Nap1-binding protein; Short=Nap1BP; AltName: Full=Spectrin SH3 domain-binding protein 1; AltName: Full=e3B1;</t>
        </is>
      </c>
      <c r="G1905" t="inlineStr">
        <is>
          <t>3D-structure|Acetylation|Alternative splicing|Cell projection|Chromosomal rearrangement|Coiled coil|Cytoplasm|Cytoskeleton|Direct protein sequencing|Host-virus interaction|Nucleus|Phosphoprotein|Reference proteome|SH3 domain|Synapse</t>
        </is>
      </c>
      <c r="H1905" t="inlineStr">
        <is>
          <t>GO:0005856|GO:0005829|GO:0005783|GO:0070062|GO:0032433|GO:0030426|GO:0030027|GO:0005634|GO:0014069|GO:0031209|GO:0045296|GO:0008092|GO:0030296|GO:0017124|GO:0035591|GO:0008154|GO:0048813|GO:0072673|GO:0035855|GO:0008285|GO:0061098|GO:0001756|GO:0007169</t>
        </is>
      </c>
      <c r="I1905" t="inlineStr">
        <is>
          <t>C:cytoskeleton|C:cytosol|C:endoplasmic reticulum|C:extracellular exosome|C:filopodium tip|C:growth cone|C:lamellipodium|C:nucleus|C:postsynaptic density|C:SCAR complex|F:cadherin binding|F:cytoskeletal protein binding|F:protein tyrosine kinase activator activity|F:SH3 domain binding|F:signaling adaptor activity|P:actin polymerization or depolymerization|P:dendrite morphogenesis|P:lamellipodium morphogenesis|P:megakaryocyte development|P:negative regulation of cell population proliferation|P:positive regulation of protein tyrosine kinase activity|P:somitogenesis|P:transmembrane receptor protein tyrosine kinase signaling pathway</t>
        </is>
      </c>
      <c r="J1905" t="n">
        <v>100</v>
      </c>
      <c r="K1905" t="n">
        <v>508</v>
      </c>
      <c r="L1905" t="n">
        <v>195</v>
      </c>
      <c r="M1905" t="n">
        <v>219</v>
      </c>
      <c r="N1905" t="n">
        <v>194</v>
      </c>
      <c r="O1905" t="inlineStr">
        <is>
          <t>TLGR(194).(195)NTPYKTLEPVKPPTVPNDYMTSPAR</t>
        </is>
      </c>
      <c r="P1905" t="inlineStr">
        <is>
          <t>TLGRNTPY</t>
        </is>
      </c>
      <c r="Q1905" t="inlineStr">
        <is>
          <t>Internal</t>
        </is>
      </c>
      <c r="R1905" t="inlineStr"/>
      <c r="S1905" t="inlineStr"/>
      <c r="T1905" t="inlineStr"/>
      <c r="U1905" t="inlineStr"/>
      <c r="V1905" t="inlineStr">
        <is>
          <t>Astrocytes: 269.5</t>
        </is>
      </c>
      <c r="W1905" t="inlineStr">
        <is>
          <t>10</t>
        </is>
      </c>
      <c r="X1905" t="inlineStr">
        <is>
          <t>26746593-26861087</t>
        </is>
      </c>
      <c r="Y1905" t="inlineStr">
        <is>
          <t>Cancer-related genes, Disease related genes, Predicted intracellular proteins</t>
        </is>
      </c>
      <c r="Z1905" t="inlineStr">
        <is>
          <t>Host-virus interaction</t>
        </is>
      </c>
      <c r="AA1905" t="inlineStr"/>
      <c r="AB1905" t="inlineStr">
        <is>
          <t>Cancer-related genes</t>
        </is>
      </c>
      <c r="AC1905" t="inlineStr"/>
    </row>
    <row r="1906">
      <c r="A1906" s="1" t="n">
        <v>1904</v>
      </c>
      <c r="B1906" t="inlineStr">
        <is>
          <t>MEFDLGAALEPTSQKPGVGAGHGGDPKLSPHKVQGR</t>
        </is>
      </c>
      <c r="C1906" t="inlineStr">
        <is>
          <t>Q9GZP8</t>
        </is>
      </c>
      <c r="D1906" t="inlineStr">
        <is>
          <t>IMUP_HUMAN</t>
        </is>
      </c>
      <c r="E1906" t="inlineStr">
        <is>
          <t>MEFDLGAALEPTSQKPGVGAGHGGDPKLSPHKVQGRSEAGAGPGPKQGHHSSSDSSSSSSDSDTDVKSHAAGSKQHESIPGKAKKPKVKKKEKGKKEKGKKKEAPH</t>
        </is>
      </c>
      <c r="F1906" t="inlineStr">
        <is>
          <t>RecName: Full=Immortalization up-regulated protein; AltName: Full=Hepatocyte growth factor activator inhibitor type 2-related small protein; Short=H2RSP; Short=HAI-2-related small protein;</t>
        </is>
      </c>
      <c r="G1906" t="inlineStr">
        <is>
          <t>Acetylation|Alternative splicing|Nucleus|Phosphoprotein|Reference proteome</t>
        </is>
      </c>
      <c r="H1906" t="inlineStr">
        <is>
          <t>GO:0005829|GO:0005730|GO:0005654|GO:0005634|GO:0005886</t>
        </is>
      </c>
      <c r="I1906" t="inlineStr">
        <is>
          <t>C:cytosol|C:nucleolus|C:nucleoplasm|C:nucleus|C:plasma membrane</t>
        </is>
      </c>
      <c r="J1906" t="n">
        <v>100</v>
      </c>
      <c r="K1906" t="n">
        <v>106</v>
      </c>
      <c r="L1906" t="n">
        <v>1</v>
      </c>
      <c r="M1906" t="n">
        <v>36</v>
      </c>
      <c r="N1906" t="n">
        <v>0</v>
      </c>
      <c r="O1906" t="inlineStr">
        <is>
          <t>(0).(1)MEFDLGAALEPTSQKPGVGAGHGGDPKLSPHKVQGR</t>
        </is>
      </c>
      <c r="P1906" t="inlineStr">
        <is>
          <t>----MEFD</t>
        </is>
      </c>
      <c r="Q1906" t="inlineStr">
        <is>
          <t>Met intact</t>
        </is>
      </c>
      <c r="R1906" t="inlineStr"/>
      <c r="S1906" t="inlineStr"/>
      <c r="T1906" t="inlineStr"/>
      <c r="U1906" t="inlineStr">
        <is>
          <t>esophagus: 515.3;skin 1: 331.1</t>
        </is>
      </c>
      <c r="V1906" t="inlineStr">
        <is>
          <t>Distal enterocytes: 2143.8;Intestinal goblet cells: 807.5;Paneth cells: 1282.3;Proximal enterocytes: 1823.5</t>
        </is>
      </c>
      <c r="W1906" t="inlineStr">
        <is>
          <t>19</t>
        </is>
      </c>
      <c r="X1906" t="inlineStr">
        <is>
          <t>38304164-38305006</t>
        </is>
      </c>
      <c r="Y1906" t="inlineStr">
        <is>
          <t>Predicted intracellular proteins</t>
        </is>
      </c>
      <c r="Z1906" t="inlineStr"/>
      <c r="AA1906" t="inlineStr"/>
      <c r="AB1906" t="inlineStr"/>
      <c r="AC1906" t="inlineStr"/>
    </row>
    <row r="1907">
      <c r="A1907" s="1" t="n">
        <v>1905</v>
      </c>
      <c r="B1907" t="inlineStr">
        <is>
          <t>MEFAAENEGKSGGGLHSVAEGVR</t>
        </is>
      </c>
      <c r="C1907" t="inlineStr">
        <is>
          <t>Q9NWK9</t>
        </is>
      </c>
      <c r="D1907" t="inlineStr">
        <is>
          <t>BCD1_HUMAN</t>
        </is>
      </c>
      <c r="E1907" t="inlineStr">
        <is>
          <t>MEFAAENEGKSGGGLHSVAEGVRLSPEPGREGVRDLAGAEEFGGGEEGTGLTGIKEIGDGEEGSGQRPEEIPMDLTVVKQEIIDWPGTEGRLAGQWVEQEVEDRPEVKDENAGVLEVKQETDSSLVVKEAKVGEPEVKEEKVKEEVMDWSEVKEEKDNLEIKQEEKFVGQCIKEELMHGECVKEEKDFLKKEIVDDTKVKEEPPINHPVGCKRKLAMSRCETCGTEEAKYRCPRCMRYSCSLPCVKKHKAELTCNGVRDKTAYISIQQFTEMNLLSDYRFLEDVARTADHISRDAFLKRPISNKYMYFMKNRARRQGINLKLLPNGFTKRKENSTFFDKKKQQFCWHVKLQFPQSQAEYIEKRVPDDKTINEILKPYIDPEKSDPVIRQRLKAYIRSQTGVQILMKIEYMQQNLVRYYELDPYKSLLDNLRNKVIIEYPTLHVVLKGSNNDMKVLHQVKSESTKNVGNEN</t>
        </is>
      </c>
      <c r="F1907" t="inlineStr">
        <is>
          <t>RecName: Full=Box C/D snoRNA protein 1; AltName: Full=Serologically defined breast cancer antigen NY-BR-75; AltName: Full=Zinc finger HIT domain-containing protein 6;</t>
        </is>
      </c>
      <c r="G1907" t="inlineStr">
        <is>
          <t>Alternative splicing|Isopeptide bond|Metal-binding|Phosphoprotein|Reference proteome|Ribosome biogenesis|Ubl conjugation|Zinc|Zinc-finger</t>
        </is>
      </c>
      <c r="H1907" t="inlineStr">
        <is>
          <t>GO:0070062|GO:0005634|GO:0070761|GO:0051117|GO:0019899|GO:0042802|GO:0046872|GO:0001094|GO:0000492|GO:0000463|GO:0051259|GO:0048254</t>
        </is>
      </c>
      <c r="I1907" t="inlineStr">
        <is>
          <t>C:extracellular exosome|C:nucleus|C:pre-snoRNP complex|F:ATPase binding|F:enzyme binding|F:identical protein binding|F:metal ion binding|F:TFIID-class transcription factor complex binding|P:box C/D snoRNP assembly|P:maturation of LSU-rRNA from tricistronic rRNA transcript (SSU-rRNA, 5.8S rRNA, LSU-rRNA)|P:protein complex oligomerization|P:snoRNA localization</t>
        </is>
      </c>
      <c r="J1907" t="n">
        <v>100</v>
      </c>
      <c r="K1907" t="n">
        <v>470</v>
      </c>
      <c r="L1907" t="n">
        <v>1</v>
      </c>
      <c r="M1907" t="n">
        <v>23</v>
      </c>
      <c r="N1907" t="n">
        <v>0</v>
      </c>
      <c r="O1907" t="inlineStr">
        <is>
          <t>(0).(1)MEFAAENEGKSGGGLHSVAEGVR</t>
        </is>
      </c>
      <c r="P1907" t="inlineStr">
        <is>
          <t>----MEFA</t>
        </is>
      </c>
      <c r="Q1907" t="inlineStr">
        <is>
          <t>Met intact</t>
        </is>
      </c>
      <c r="R1907" t="inlineStr"/>
      <c r="S1907" t="inlineStr"/>
      <c r="T1907" t="inlineStr"/>
      <c r="U1907" t="inlineStr"/>
      <c r="V1907" t="inlineStr"/>
      <c r="W1907" t="inlineStr">
        <is>
          <t>1</t>
        </is>
      </c>
      <c r="X1907" t="inlineStr">
        <is>
          <t>85649417-85708433</t>
        </is>
      </c>
      <c r="Y1907" t="inlineStr">
        <is>
          <t>Predicted intracellular proteins</t>
        </is>
      </c>
      <c r="Z1907" t="inlineStr">
        <is>
          <t>Ribosome biogenesis</t>
        </is>
      </c>
      <c r="AA1907" t="inlineStr"/>
      <c r="AB1907" t="inlineStr"/>
      <c r="AC1907" t="inlineStr"/>
    </row>
    <row r="1908">
      <c r="A1908" s="1" t="n">
        <v>1906</v>
      </c>
      <c r="B1908" t="inlineStr">
        <is>
          <t>NTAMDAQEALAR</t>
        </is>
      </c>
      <c r="C1908" t="inlineStr">
        <is>
          <t>Q7L4I2</t>
        </is>
      </c>
      <c r="D1908" t="inlineStr">
        <is>
          <t>RSRC2_HUMAN</t>
        </is>
      </c>
      <c r="E1908" t="inlineStr">
        <is>
          <t>MAASDTERDGLAPEKTSPDRDKKKEQSEVSVSPRASKHHYSRSRSRSRERKRKSDNEGRKHRSRSRSKEGRRHESKDKSSKKHKSEEHNDKEHSSDKGRERLNSSENGEDRHKRKERKSSRGRSHSRSRSRERRHRSRSRERKKSRSRSRERKKSRSRSRERKKSRSRSRERKRRIRSRSRSRSRHRHRTRSRSRTRSRSRDRKKRIEKPRRFSRSLSRTPSPPPFRGRNTAMDAQEALARRLERAKKLQEQREKEMVEKQKQQEIAAAAATGGSVLNVAALLASGTQVTPQIAMAAQMAALQAKALAETGIAVPSYYNPAAVNPMKFAEQEKKRKMLWQGKKEGDKSQSAEIWEKLNFGNKDQNVKFRKLMGIKSEDEAGCSSVDEESYKTLKQQEEVFRNLDAQYEMARSQTHTQRGMGLGFTSSMRGMDAV</t>
        </is>
      </c>
      <c r="F1908" t="inlineStr">
        <is>
          <t>RecName: Full=Arginine/serine-rich coiled-coil protein 2;</t>
        </is>
      </c>
      <c r="G1908" t="inlineStr">
        <is>
          <t>Acetylation|Alternative splicing|Coiled coil|Isopeptide bond|Phosphoprotein|Reference proteome|Ubl conjugation</t>
        </is>
      </c>
      <c r="H1908" t="inlineStr">
        <is>
          <t>GO:0003723</t>
        </is>
      </c>
      <c r="I1908" t="inlineStr">
        <is>
          <t>F:RNA binding</t>
        </is>
      </c>
      <c r="J1908" t="n">
        <v>100</v>
      </c>
      <c r="K1908" t="n">
        <v>434</v>
      </c>
      <c r="L1908" t="n">
        <v>230</v>
      </c>
      <c r="M1908" t="n">
        <v>241</v>
      </c>
      <c r="N1908" t="n">
        <v>229</v>
      </c>
      <c r="O1908" t="inlineStr">
        <is>
          <t>FRGR(229).(230)NTAMDAQEALAR</t>
        </is>
      </c>
      <c r="P1908" t="inlineStr">
        <is>
          <t>FRGRNTAM</t>
        </is>
      </c>
      <c r="Q1908" t="inlineStr">
        <is>
          <t>Internal</t>
        </is>
      </c>
      <c r="R1908" t="inlineStr"/>
      <c r="S1908" t="inlineStr"/>
      <c r="T1908" t="inlineStr"/>
      <c r="U1908" t="inlineStr">
        <is>
          <t>bone marrow: 65.7</t>
        </is>
      </c>
      <c r="V1908" t="inlineStr"/>
      <c r="W1908" t="inlineStr">
        <is>
          <t>12</t>
        </is>
      </c>
      <c r="X1908" t="inlineStr">
        <is>
          <t>122503454-122527000</t>
        </is>
      </c>
      <c r="Y1908" t="inlineStr">
        <is>
          <t>Predicted intracellular proteins</t>
        </is>
      </c>
      <c r="Z1908" t="inlineStr"/>
      <c r="AA1908" t="inlineStr"/>
      <c r="AB1908" t="inlineStr"/>
      <c r="AC1908" t="inlineStr"/>
    </row>
    <row r="1909">
      <c r="A1909" s="1" t="n">
        <v>1907</v>
      </c>
      <c r="B1909" t="inlineStr">
        <is>
          <t>NTDKNGEELHGGKR</t>
        </is>
      </c>
      <c r="C1909" t="inlineStr">
        <is>
          <t>Q96QK1</t>
        </is>
      </c>
      <c r="D1909" t="inlineStr">
        <is>
          <t>VPS35_HUMAN</t>
        </is>
      </c>
      <c r="E1909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909" t="inlineStr">
        <is>
          <t>RecName: Full=Vacuolar protein sorting-associated protein 35; Short=hVPS35; AltName: Full=Maternal-embryonic 3; AltName: Full=Vesicle protein sorting 35;</t>
        </is>
      </c>
      <c r="G1909" t="inlineStr">
        <is>
          <t>3D-structure|Cytoplasm|Endosome|Host-virus interaction|Membrane|Neurodegeneration|Parkinson disease|Parkinsonism|Phosphoprotein|Protein transport|Reference proteome|Transport</t>
        </is>
      </c>
      <c r="H1909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1909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909" t="n">
        <v>100</v>
      </c>
      <c r="K1909" t="n">
        <v>796</v>
      </c>
      <c r="L1909" t="n">
        <v>682</v>
      </c>
      <c r="M1909" t="n">
        <v>695</v>
      </c>
      <c r="N1909" t="n">
        <v>681</v>
      </c>
      <c r="O1909" t="inlineStr">
        <is>
          <t>WSGR(681).(682)NTDKNGEELHGGKR</t>
        </is>
      </c>
      <c r="P1909" t="inlineStr">
        <is>
          <t>WSGRNTDK</t>
        </is>
      </c>
      <c r="Q1909" t="inlineStr">
        <is>
          <t>Internal</t>
        </is>
      </c>
      <c r="R1909" t="inlineStr"/>
      <c r="S1909" t="inlineStr"/>
      <c r="T1909" t="inlineStr"/>
      <c r="U1909" t="inlineStr"/>
      <c r="V1909" t="inlineStr"/>
      <c r="W1909" t="inlineStr">
        <is>
          <t>16</t>
        </is>
      </c>
      <c r="X1909" t="inlineStr">
        <is>
          <t>46656132-46689518</t>
        </is>
      </c>
      <c r="Y1909" t="inlineStr">
        <is>
          <t>Disease related genes, Human disease related genes, Plasma proteins, Potential drug targets, Predicted intracellular proteins, Transporters</t>
        </is>
      </c>
      <c r="Z1909" t="inlineStr">
        <is>
          <t>Host-virus interaction, Protein transport, Transport</t>
        </is>
      </c>
      <c r="AA1909" t="inlineStr"/>
      <c r="AB1909" t="inlineStr">
        <is>
          <t>Neurodegeneration, Parkinson disease, Parkinsonism</t>
        </is>
      </c>
      <c r="AC1909" t="inlineStr"/>
    </row>
    <row r="1910">
      <c r="A1910" s="1" t="n">
        <v>1908</v>
      </c>
      <c r="B1910" t="inlineStr">
        <is>
          <t>NTDQASMPDNTAAQKVSHLLGINVTDFTR</t>
        </is>
      </c>
      <c r="C1910" t="inlineStr">
        <is>
          <t>P35579</t>
        </is>
      </c>
      <c r="D1910" t="inlineStr">
        <is>
          <t>MYH9_HUMAN</t>
        </is>
      </c>
      <c r="E191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91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91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91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91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910" t="n">
        <v>100</v>
      </c>
      <c r="K1910" t="n">
        <v>1960</v>
      </c>
      <c r="L1910" t="n">
        <v>359</v>
      </c>
      <c r="M1910" t="n">
        <v>387</v>
      </c>
      <c r="N1910" t="n">
        <v>358</v>
      </c>
      <c r="O1910" t="inlineStr">
        <is>
          <t>KKER(358).(359)NTDQASMPDNTAAQKVSHLLGINVTDFTR</t>
        </is>
      </c>
      <c r="P1910" t="inlineStr">
        <is>
          <t>KKERNTDQ</t>
        </is>
      </c>
      <c r="Q1910" t="inlineStr">
        <is>
          <t>Internal</t>
        </is>
      </c>
      <c r="R1910" t="inlineStr"/>
      <c r="S1910" t="inlineStr">
        <is>
          <t>S01.151</t>
        </is>
      </c>
      <c r="T1910" t="inlineStr">
        <is>
          <t>trypsin 1</t>
        </is>
      </c>
      <c r="U1910" t="inlineStr"/>
      <c r="V1910" t="inlineStr">
        <is>
          <t>Exocrine glandular cells: 598.3</t>
        </is>
      </c>
      <c r="W1910" t="inlineStr">
        <is>
          <t>22</t>
        </is>
      </c>
      <c r="X1910" t="inlineStr">
        <is>
          <t>36281280-36387967</t>
        </is>
      </c>
      <c r="Y1910" t="inlineStr">
        <is>
          <t>Cancer-related genes, Disease related genes, Human disease related genes, Plasma proteins, Predicted intracellular proteins</t>
        </is>
      </c>
      <c r="Z1910" t="inlineStr">
        <is>
          <t>Cell adhesion, Cell shape</t>
        </is>
      </c>
      <c r="AA1910" t="inlineStr">
        <is>
          <t>Actin-binding, Calmodulin-binding, Motor protein, Myosin</t>
        </is>
      </c>
      <c r="AB1910" t="inlineStr">
        <is>
          <t>Alport syndrome, Cancer-related genes, Cataract, Deafness, Disease variant, Non-syndromic deafness</t>
        </is>
      </c>
      <c r="AC1910" t="inlineStr"/>
    </row>
    <row r="1911">
      <c r="A1911" s="1" t="n">
        <v>1909</v>
      </c>
      <c r="B1911" t="inlineStr">
        <is>
          <t>MEETPTEYLQR</t>
        </is>
      </c>
      <c r="C1911" t="inlineStr">
        <is>
          <t>Q8NE71</t>
        </is>
      </c>
      <c r="D1911" t="inlineStr">
        <is>
          <t>ABCF1_HUMAN</t>
        </is>
      </c>
      <c r="E1911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1911" t="inlineStr">
        <is>
          <t>RecName: Full=ATP-binding cassette sub-family F member 1; AltName: Full=ATP-binding cassette 50; AltName: Full=TNF-alpha-stimulated ABC protein;</t>
        </is>
      </c>
      <c r="G1911" t="inlineStr">
        <is>
          <t>3D-structure|Activator|Alternative splicing|ATP-binding|Cytoplasm|Nucleotide-binding|Nucleus|Phosphoprotein|Reference proteome|Repeat</t>
        </is>
      </c>
      <c r="H1911" t="inlineStr">
        <is>
          <t>GO:0005737|GO:0005829|GO:0016020|GO:0005635|GO:0005654|GO:0042788|GO:0005524|GO:0016887|GO:0043022|GO:0003723|GO:0008494|GO:0008135|GO:0006954|GO:0045727|GO:0006412|GO:0006413</t>
        </is>
      </c>
      <c r="I1911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1911" t="n">
        <v>100</v>
      </c>
      <c r="K1911" t="n">
        <v>845</v>
      </c>
      <c r="L1911" t="n">
        <v>703</v>
      </c>
      <c r="M1911" t="n">
        <v>713</v>
      </c>
      <c r="N1911" t="n">
        <v>702</v>
      </c>
      <c r="O1911" t="inlineStr">
        <is>
          <t>EQLR(702).(703)MEETPTEYLQR</t>
        </is>
      </c>
      <c r="P1911" t="inlineStr">
        <is>
          <t>EQLRMEET</t>
        </is>
      </c>
      <c r="Q1911" t="inlineStr">
        <is>
          <t>Internal</t>
        </is>
      </c>
      <c r="R1911" t="inlineStr"/>
      <c r="S1911" t="inlineStr">
        <is>
          <t>S01.151</t>
        </is>
      </c>
      <c r="T1911" t="inlineStr">
        <is>
          <t>trypsin 1</t>
        </is>
      </c>
      <c r="U1911" t="inlineStr">
        <is>
          <t>skeletal muscle: 107.0</t>
        </is>
      </c>
      <c r="V1911" t="inlineStr"/>
      <c r="W1911" t="inlineStr">
        <is>
          <t>6</t>
        </is>
      </c>
      <c r="X1911" t="inlineStr">
        <is>
          <t>30571393-30597179</t>
        </is>
      </c>
      <c r="Y1911" t="inlineStr">
        <is>
          <t>Plasma proteins, Predicted intracellular proteins, Transporters</t>
        </is>
      </c>
      <c r="Z1911" t="inlineStr"/>
      <c r="AA1911" t="inlineStr">
        <is>
          <t>Activator</t>
        </is>
      </c>
      <c r="AB1911" t="inlineStr"/>
      <c r="AC1911" t="inlineStr"/>
    </row>
    <row r="1912">
      <c r="A1912" s="1" t="n">
        <v>1910</v>
      </c>
      <c r="B1912" t="inlineStr">
        <is>
          <t>MEESGYESVLCVKPDVHVYR</t>
        </is>
      </c>
      <c r="C1912" t="inlineStr">
        <is>
          <t>Q9NVZ3</t>
        </is>
      </c>
      <c r="D1912" t="inlineStr">
        <is>
          <t>NECP2_HUMAN</t>
        </is>
      </c>
      <c r="E1912" t="inlineStr">
        <is>
          <t>MEESGYESVLCVKPDVHVYRIPPRATNRGYRAAEWQLDQPSWSGRLRITAKGQMAYIKLEDRTSGELFAQAPVDQFPGTAVESVTDSSRYFVIRIEDGNGRRAFIGIGFGDRGDAFDFNVALQDHFKWVKQQCEFAKQAQNPDQGPKLDLGFKEGQTIKLNIANMKKKEGAAGNPRVRPASTGGLSLLPPPPGGKTSTLIPPPGEQLAVGGSLVQPAVAPSSGGAPVPWPQPNPATADIWGDFTKSTGSTSSQTQPGTGWVQF</t>
        </is>
      </c>
      <c r="F1912" t="inlineStr">
        <is>
          <t>RecName: Full=Adaptin ear-binding coat-associated protein 2; AltName: Full=NECAP endocytosis-associated protein 2; Short=NECAP-2;</t>
        </is>
      </c>
      <c r="G1912" t="inlineStr">
        <is>
          <t>Alternative splicing|Cell membrane|Cytoplasmic vesicle|Endocytosis|Membrane|Phosphoprotein|Protein transport|Reference proteome|Repeat|Transport</t>
        </is>
      </c>
      <c r="H1912" t="inlineStr">
        <is>
          <t>GO:0030125|GO:0005905|GO:0006897|GO:0015031|GO:0016192</t>
        </is>
      </c>
      <c r="I1912" t="inlineStr">
        <is>
          <t>C:clathrin vesicle coat|C:clathrin-coated pit|P:endocytosis|P:protein transport|P:vesicle-mediated transport</t>
        </is>
      </c>
      <c r="J1912" t="n">
        <v>100</v>
      </c>
      <c r="K1912" t="n">
        <v>263</v>
      </c>
      <c r="L1912" t="n">
        <v>1</v>
      </c>
      <c r="M1912" t="n">
        <v>20</v>
      </c>
      <c r="N1912" t="n">
        <v>0</v>
      </c>
      <c r="O1912" t="inlineStr">
        <is>
          <t>(0).(1)MEESGYESVLCVKPDVHVYR</t>
        </is>
      </c>
      <c r="P1912" t="inlineStr">
        <is>
          <t>----MEES</t>
        </is>
      </c>
      <c r="Q1912" t="inlineStr">
        <is>
          <t>Met intact</t>
        </is>
      </c>
      <c r="R1912" t="inlineStr"/>
      <c r="S1912" t="inlineStr"/>
      <c r="T1912" t="inlineStr"/>
      <c r="U1912" t="inlineStr"/>
      <c r="V1912" t="inlineStr"/>
      <c r="W1912" t="inlineStr">
        <is>
          <t>1</t>
        </is>
      </c>
      <c r="X1912" t="inlineStr">
        <is>
          <t>16440721-16460078</t>
        </is>
      </c>
      <c r="Y1912" t="inlineStr">
        <is>
          <t>Predicted intracellular proteins</t>
        </is>
      </c>
      <c r="Z1912" t="inlineStr">
        <is>
          <t>Endocytosis, Protein transport, Transport</t>
        </is>
      </c>
      <c r="AA1912" t="inlineStr"/>
      <c r="AB1912" t="inlineStr"/>
      <c r="AC1912" t="inlineStr"/>
    </row>
    <row r="1913">
      <c r="A1913" s="1" t="n">
        <v>1911</v>
      </c>
      <c r="B1913" t="inlineStr">
        <is>
          <t>NTEAQVKTFPDRPKAGDTR</t>
        </is>
      </c>
      <c r="C1913" t="inlineStr">
        <is>
          <t>O15061</t>
        </is>
      </c>
      <c r="D1913" t="inlineStr">
        <is>
          <t>SYNEM_HUMAN</t>
        </is>
      </c>
      <c r="E1913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1913" t="inlineStr">
        <is>
          <t>RecName: Full=Synemin {ECO:0000305}; AltName: Full=Desmuslin;</t>
        </is>
      </c>
      <c r="G1913" t="inlineStr">
        <is>
          <t>3D-structure|Alternative splicing|Cell junction|Coiled coil|Cytoplasm|Cytoskeleton|Intermediate filament|Methylation|Phosphoprotein|Reference proteome</t>
        </is>
      </c>
      <c r="H1913" t="inlineStr">
        <is>
          <t>GO:0005912|GO:0043034|GO:0005882|GO:0045111|GO:0060053|GO:0042383|GO:0019215|GO:0005200|GO:0008307|GO:0017166|GO:0031443|GO:0045104</t>
        </is>
      </c>
      <c r="I1913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1913" t="n">
        <v>100</v>
      </c>
      <c r="K1913" t="n">
        <v>1565</v>
      </c>
      <c r="L1913" t="n">
        <v>437</v>
      </c>
      <c r="M1913" t="n">
        <v>455</v>
      </c>
      <c r="N1913" t="n">
        <v>436</v>
      </c>
      <c r="O1913" t="inlineStr">
        <is>
          <t>GLLR(436).(437)NTEAQVKTFPDRPKAGDTR</t>
        </is>
      </c>
      <c r="P1913" t="inlineStr">
        <is>
          <t>GLLRNTEA</t>
        </is>
      </c>
      <c r="Q1913" t="inlineStr">
        <is>
          <t>Internal</t>
        </is>
      </c>
      <c r="R1913" t="inlineStr"/>
      <c r="S1913" t="inlineStr"/>
      <c r="T1913" t="inlineStr"/>
      <c r="U1913" t="inlineStr">
        <is>
          <t>intestine: 594.1;skeletal muscle: 624.7;urinary bladder: 406.3</t>
        </is>
      </c>
      <c r="V1913" t="inlineStr">
        <is>
          <t>Breast myoepithelial cells: 120.3;Cardiomyocytes: 634.8;Muller glia cells: 125.3;Skeletal myocytes: 228.6;Smooth muscle cells: 96.2</t>
        </is>
      </c>
      <c r="W1913" t="inlineStr">
        <is>
          <t>15</t>
        </is>
      </c>
      <c r="X1913" t="inlineStr">
        <is>
          <t>99098217-99135593</t>
        </is>
      </c>
      <c r="Y1913" t="inlineStr">
        <is>
          <t>Predicted intracellular proteins</t>
        </is>
      </c>
      <c r="Z1913" t="inlineStr"/>
      <c r="AA1913" t="inlineStr"/>
      <c r="AB1913" t="inlineStr"/>
      <c r="AC1913" t="inlineStr"/>
    </row>
    <row r="1914">
      <c r="A1914" s="1" t="n">
        <v>1912</v>
      </c>
      <c r="B1914" t="inlineStr">
        <is>
          <t>NTFNFGSKNVSGISFTENMGSSQQKNSGFR</t>
        </is>
      </c>
      <c r="C1914" t="inlineStr">
        <is>
          <t>P49792</t>
        </is>
      </c>
      <c r="D1914" t="inlineStr">
        <is>
          <t>RBP2_HUMAN</t>
        </is>
      </c>
      <c r="E1914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914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914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914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1914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1914" t="n">
        <v>100</v>
      </c>
      <c r="K1914" t="n">
        <v>3224</v>
      </c>
      <c r="L1914" t="n">
        <v>1097</v>
      </c>
      <c r="M1914" t="n">
        <v>1126</v>
      </c>
      <c r="N1914" t="n">
        <v>1096</v>
      </c>
      <c r="O1914" t="inlineStr">
        <is>
          <t>IGPR(1096).(1097)NTFNFGSKNVSGISFTENMGSSQQKNSGFR</t>
        </is>
      </c>
      <c r="P1914" t="inlineStr">
        <is>
          <t>IGPRNTFN</t>
        </is>
      </c>
      <c r="Q1914" t="inlineStr">
        <is>
          <t>Internal</t>
        </is>
      </c>
      <c r="R1914" t="inlineStr"/>
      <c r="S1914" t="inlineStr"/>
      <c r="T1914" t="inlineStr"/>
      <c r="U1914" t="inlineStr"/>
      <c r="V1914" t="inlineStr">
        <is>
          <t>dendritic cells: 315.0</t>
        </is>
      </c>
      <c r="W1914" t="inlineStr">
        <is>
          <t>2</t>
        </is>
      </c>
      <c r="X1914" t="inlineStr">
        <is>
          <t>108719482-108785809</t>
        </is>
      </c>
      <c r="Y1914" t="inlineStr">
        <is>
          <t>Cancer-related genes, Disease related genes, Metabolic proteins, Plasma proteins, Potential drug targets, Predicted intracellular proteins, Transporters</t>
        </is>
      </c>
      <c r="Z1914" t="inlineStr">
        <is>
          <t>mRNA transport, Protein transport, Translocation, Transport, Ubl conjugation pathway</t>
        </is>
      </c>
      <c r="AA1914" t="inlineStr">
        <is>
          <t>RNA-binding, Transferase</t>
        </is>
      </c>
      <c r="AB1914" t="inlineStr">
        <is>
          <t>Cancer-related genes</t>
        </is>
      </c>
      <c r="AC1914" t="inlineStr"/>
    </row>
    <row r="1915">
      <c r="A1915" s="1" t="n">
        <v>1913</v>
      </c>
      <c r="B1915" t="inlineStr">
        <is>
          <t>NTGIICTIGPASR</t>
        </is>
      </c>
      <c r="C1915" t="inlineStr">
        <is>
          <t>P14618</t>
        </is>
      </c>
      <c r="D1915" t="inlineStr">
        <is>
          <t>KPYM_HUMAN</t>
        </is>
      </c>
      <c r="E191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91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91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91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91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915" t="n">
        <v>100</v>
      </c>
      <c r="K1915" t="n">
        <v>531</v>
      </c>
      <c r="L1915" t="n">
        <v>44</v>
      </c>
      <c r="M1915" t="n">
        <v>56</v>
      </c>
      <c r="N1915" t="n">
        <v>43</v>
      </c>
      <c r="O1915" t="inlineStr">
        <is>
          <t>ITAR(43).(44)NTGIICTIGPASR</t>
        </is>
      </c>
      <c r="P1915" t="inlineStr">
        <is>
          <t>ITARNTGI</t>
        </is>
      </c>
      <c r="Q1915" t="inlineStr">
        <is>
          <t>Internal</t>
        </is>
      </c>
      <c r="R1915" t="inlineStr"/>
      <c r="S1915" t="inlineStr">
        <is>
          <t>S01.151</t>
        </is>
      </c>
      <c r="T1915" t="inlineStr">
        <is>
          <t>trypsin 1</t>
        </is>
      </c>
      <c r="U1915" t="inlineStr">
        <is>
          <t>skeletal muscle: 4207.6;tongue: 2900.8</t>
        </is>
      </c>
      <c r="V1915" t="inlineStr">
        <is>
          <t>Basal respiratory cells: 1923.7;Cone photoreceptor cells: 1804.3;Late spermatids: 1795.9</t>
        </is>
      </c>
      <c r="W1915" t="inlineStr">
        <is>
          <t>15</t>
        </is>
      </c>
      <c r="X1915" t="inlineStr">
        <is>
          <t>72199029-72231822</t>
        </is>
      </c>
      <c r="Y1915" t="inlineStr">
        <is>
          <t>Cancer-related genes, Enzymes, Metabolic proteins, Plasma proteins, Predicted intracellular proteins</t>
        </is>
      </c>
      <c r="Z1915" t="inlineStr">
        <is>
          <t>Glycolysis, Translation regulation</t>
        </is>
      </c>
      <c r="AA1915" t="inlineStr">
        <is>
          <t>Allosteric enzyme, Kinase, Transferase</t>
        </is>
      </c>
      <c r="AB1915" t="inlineStr">
        <is>
          <t>Cancer-related genes</t>
        </is>
      </c>
      <c r="AC1915" t="inlineStr"/>
    </row>
    <row r="1916">
      <c r="A1916" s="1" t="n">
        <v>1914</v>
      </c>
      <c r="B1916" t="inlineStr">
        <is>
          <t>NTKGGDAPAAGEDA</t>
        </is>
      </c>
      <c r="C1916" t="inlineStr">
        <is>
          <t>P62851</t>
        </is>
      </c>
      <c r="D1916" t="inlineStr">
        <is>
          <t>RS25_HUMAN</t>
        </is>
      </c>
      <c r="E1916" t="inlineStr">
        <is>
          <t>MPPKDDKKKKDAGKSAKKDKDPVNKSGGKAKKKKWSKGKVRDKLNNLVLFDKATYDKLCKEVPNYKLITPAVVSERLKIRGSLARAALQELLSKGLIKLVSKHRAQVIYTRNTKGGDAPAAGEDA</t>
        </is>
      </c>
      <c r="F1916" t="inlineStr">
        <is>
          <t>RecName: Full=Small ribosomal subunit protein eS25 {ECO:0000303|PubMed:24524803}; AltName: Full=40S ribosomal protein S25;</t>
        </is>
      </c>
      <c r="G1916" t="inlineStr">
        <is>
          <t>3D-structure|Acetylation|Cytoplasm|Direct protein sequencing|Reference proteome|Ribonucleoprotein|Ribosomal protein</t>
        </is>
      </c>
      <c r="H1916" t="inlineStr">
        <is>
          <t>GO:0005737|GO:0005829|GO:0022626|GO:0022627|GO:0070062|GO:0005730|GO:0005654|GO:0005634|GO:0014069|GO:0005840|GO:0015935|GO:0003723|GO:0003735|GO:0002181|GO:0042274|GO:0006364|GO:0006412</t>
        </is>
      </c>
      <c r="I1916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916" t="n">
        <v>100</v>
      </c>
      <c r="K1916" t="n">
        <v>125</v>
      </c>
      <c r="L1916" t="n">
        <v>112</v>
      </c>
      <c r="M1916" t="n">
        <v>125</v>
      </c>
      <c r="N1916" t="n">
        <v>111</v>
      </c>
      <c r="O1916" t="inlineStr">
        <is>
          <t>IYTR(111).(112)NTKGGDAPAAGEDA</t>
        </is>
      </c>
      <c r="P1916" t="inlineStr">
        <is>
          <t>IYTRNTKG</t>
        </is>
      </c>
      <c r="Q1916" t="inlineStr">
        <is>
          <t>Internal</t>
        </is>
      </c>
      <c r="R1916" t="inlineStr"/>
      <c r="S1916" t="inlineStr"/>
      <c r="T1916" t="inlineStr"/>
      <c r="U1916" t="inlineStr"/>
      <c r="V1916" t="inlineStr"/>
      <c r="W1916" t="inlineStr">
        <is>
          <t>11</t>
        </is>
      </c>
      <c r="X1916" t="inlineStr">
        <is>
          <t>119015712-119018691</t>
        </is>
      </c>
      <c r="Y1916" t="inlineStr">
        <is>
          <t>Predicted intracellular proteins, Ribosomal proteins</t>
        </is>
      </c>
      <c r="Z1916" t="inlineStr"/>
      <c r="AA1916" t="inlineStr">
        <is>
          <t>Ribonucleoprotein, Ribosomal protein</t>
        </is>
      </c>
      <c r="AB1916" t="inlineStr"/>
      <c r="AC1916" t="inlineStr"/>
    </row>
    <row r="1917">
      <c r="A1917" s="1" t="n">
        <v>1915</v>
      </c>
      <c r="B1917" t="inlineStr">
        <is>
          <t>NTIEETGNLAEQAR</t>
        </is>
      </c>
      <c r="C1917" t="inlineStr">
        <is>
          <t>P11047</t>
        </is>
      </c>
      <c r="D1917" t="inlineStr">
        <is>
          <t>LAMC1_HUMAN</t>
        </is>
      </c>
      <c r="E1917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917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917" t="inlineStr">
        <is>
          <t>3D-structure|Basement membrane|Cell adhesion|Coiled coil|Disulfide bond|Extracellular matrix|Glycoprotein|Laminin EGF-like domain|Phosphoprotein|Reference proteome|Repeat|Secreted|Signal</t>
        </is>
      </c>
      <c r="H1917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917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917" t="n">
        <v>100</v>
      </c>
      <c r="K1917" t="n">
        <v>1609</v>
      </c>
      <c r="L1917" t="n">
        <v>1122</v>
      </c>
      <c r="M1917" t="n">
        <v>1135</v>
      </c>
      <c r="N1917" t="n">
        <v>1121</v>
      </c>
      <c r="O1917" t="inlineStr">
        <is>
          <t>QNIR(1121).(1122)NTIEETGNLAEQAR</t>
        </is>
      </c>
      <c r="P1917" t="inlineStr">
        <is>
          <t>QNIRNTIE</t>
        </is>
      </c>
      <c r="Q1917" t="inlineStr">
        <is>
          <t>Internal</t>
        </is>
      </c>
      <c r="R1917" t="inlineStr"/>
      <c r="S1917" t="inlineStr"/>
      <c r="T1917" t="inlineStr"/>
      <c r="U1917" t="inlineStr">
        <is>
          <t>placenta: 231.7</t>
        </is>
      </c>
      <c r="V1917" t="inlineStr">
        <is>
          <t>Fibroblasts: 217.5</t>
        </is>
      </c>
      <c r="W1917" t="inlineStr">
        <is>
          <t>1</t>
        </is>
      </c>
      <c r="X1917" t="inlineStr">
        <is>
          <t>183023420-183145592</t>
        </is>
      </c>
      <c r="Y1917" t="inlineStr">
        <is>
          <t>Cancer-related genes, Plasma proteins, Predicted intracellular proteins, Predicted secreted proteins</t>
        </is>
      </c>
      <c r="Z1917" t="inlineStr">
        <is>
          <t>Cell adhesion</t>
        </is>
      </c>
      <c r="AA1917" t="inlineStr"/>
      <c r="AB1917" t="inlineStr">
        <is>
          <t>Cancer-related genes</t>
        </is>
      </c>
      <c r="AC1917" t="inlineStr"/>
    </row>
    <row r="1918">
      <c r="A1918" s="1" t="n">
        <v>1916</v>
      </c>
      <c r="B1918" t="inlineStr">
        <is>
          <t>MEELHNQEMQKR</t>
        </is>
      </c>
      <c r="C1918" t="inlineStr">
        <is>
          <t>P23246</t>
        </is>
      </c>
      <c r="D1918" t="inlineStr">
        <is>
          <t>SFPQ_HUMAN</t>
        </is>
      </c>
      <c r="E1918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918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918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918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918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918" t="n">
        <v>100</v>
      </c>
      <c r="K1918" t="n">
        <v>707</v>
      </c>
      <c r="L1918" t="n">
        <v>549</v>
      </c>
      <c r="M1918" t="n">
        <v>560</v>
      </c>
      <c r="N1918" t="n">
        <v>548</v>
      </c>
      <c r="O1918" t="inlineStr">
        <is>
          <t>ELRR(548).(549)MEELHNQEMQKR</t>
        </is>
      </c>
      <c r="P1918" t="inlineStr">
        <is>
          <t>ELRRMEEL</t>
        </is>
      </c>
      <c r="Q1918" t="inlineStr">
        <is>
          <t>Internal</t>
        </is>
      </c>
      <c r="R1918" t="inlineStr"/>
      <c r="S1918" t="inlineStr">
        <is>
          <t>S01.151</t>
        </is>
      </c>
      <c r="T1918" t="inlineStr">
        <is>
          <t>trypsin 1</t>
        </is>
      </c>
      <c r="U1918" t="inlineStr"/>
      <c r="V1918" t="inlineStr"/>
      <c r="W1918" t="inlineStr">
        <is>
          <t>1</t>
        </is>
      </c>
      <c r="X1918" t="inlineStr">
        <is>
          <t>35176378-35193145</t>
        </is>
      </c>
      <c r="Y1918" t="inlineStr">
        <is>
          <t>Cancer-related genes, Disease related genes, Plasma proteins, Predicted intracellular proteins, Transcription factors</t>
        </is>
      </c>
      <c r="Z1918" t="inlineStr">
        <is>
          <t>Biological rhythms, DNA damage, DNA recombination, DNA repair, Immunity, Innate immunity, mRNA processing, mRNA splicing, Transcription, Transcription regulation</t>
        </is>
      </c>
      <c r="AA1918" t="inlineStr">
        <is>
          <t>Activator, DNA-binding, Repressor, RNA-binding</t>
        </is>
      </c>
      <c r="AB1918" t="inlineStr">
        <is>
          <t>Cancer-related genes</t>
        </is>
      </c>
      <c r="AC1918" t="inlineStr">
        <is>
          <t>Aminopeptidase_activity</t>
        </is>
      </c>
    </row>
    <row r="1919">
      <c r="A1919" s="1" t="n">
        <v>1917</v>
      </c>
      <c r="B1919" t="inlineStr">
        <is>
          <t>MEEGHFDADGNYFLNR</t>
        </is>
      </c>
      <c r="C1919" t="inlineStr">
        <is>
          <t>O95400</t>
        </is>
      </c>
      <c r="D1919" t="inlineStr">
        <is>
          <t>CD2B2_HUMAN</t>
        </is>
      </c>
      <c r="E1919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1919" t="inlineStr">
        <is>
          <t>RecName: Full=CD2 antigen cytoplasmic tail-binding protein 2; Short=CD2 cytoplasmic domain-binding protein 2; Short=CD2 tail-binding protein 2; AltName: Full=U5 snRNP 52K protein; Short=U5-52K;</t>
        </is>
      </c>
      <c r="G1919" t="inlineStr">
        <is>
          <t>3D-structure|Acetylation|Cytoplasm|Isopeptide bond|mRNA processing|mRNA splicing|Nucleus|Phosphoprotein|Reference proteome|Ubl conjugation</t>
        </is>
      </c>
      <c r="H1919" t="inlineStr">
        <is>
          <t>GO:0005737|GO:0005829|GO:0001650|GO:0016607|GO:0005654|GO:0005634|GO:0005682|GO:0043021|GO:0000244</t>
        </is>
      </c>
      <c r="I1919" t="inlineStr">
        <is>
          <t>C:cytoplasm|C:cytosol|C:fibrillar center|C:nuclear speck|C:nucleoplasm|C:nucleus|C:U5 snRNP|F:ribonucleoprotein complex binding|P:spliceosomal tri-snRNP complex assembly</t>
        </is>
      </c>
      <c r="J1919" t="n">
        <v>100</v>
      </c>
      <c r="K1919" t="n">
        <v>341</v>
      </c>
      <c r="L1919" t="n">
        <v>96</v>
      </c>
      <c r="M1919" t="n">
        <v>111</v>
      </c>
      <c r="N1919" t="n">
        <v>95</v>
      </c>
      <c r="O1919" t="inlineStr">
        <is>
          <t>LQEE(95).(96)MEEGHFDADGNYFLNR</t>
        </is>
      </c>
      <c r="P1919" t="inlineStr">
        <is>
          <t>LQEEMEEG</t>
        </is>
      </c>
      <c r="Q1919" t="inlineStr">
        <is>
          <t>Internal</t>
        </is>
      </c>
      <c r="R1919" t="inlineStr"/>
      <c r="S1919" t="inlineStr"/>
      <c r="T1919" t="inlineStr"/>
      <c r="U1919" t="inlineStr"/>
      <c r="V1919" t="inlineStr"/>
      <c r="W1919" t="inlineStr">
        <is>
          <t>16</t>
        </is>
      </c>
      <c r="X1919" t="inlineStr">
        <is>
          <t>30350773-30355308</t>
        </is>
      </c>
      <c r="Y1919" t="inlineStr">
        <is>
          <t>Predicted intracellular proteins</t>
        </is>
      </c>
      <c r="Z1919" t="inlineStr">
        <is>
          <t>mRNA processing, mRNA splicing</t>
        </is>
      </c>
      <c r="AA1919" t="inlineStr"/>
      <c r="AB1919" t="inlineStr"/>
      <c r="AC1919" t="inlineStr"/>
    </row>
    <row r="1920">
      <c r="A1920" s="1" t="n">
        <v>1918</v>
      </c>
      <c r="B1920" t="inlineStr">
        <is>
          <t>MEEESGAPGVPSGNGAPGPKGEGERPAQNEKR</t>
        </is>
      </c>
      <c r="C1920" t="inlineStr">
        <is>
          <t>P52272</t>
        </is>
      </c>
      <c r="D1920" t="inlineStr">
        <is>
          <t>HNRPM_HUMAN</t>
        </is>
      </c>
      <c r="E192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920" t="inlineStr">
        <is>
          <t>RecName: Full=Heterogeneous nuclear ribonucleoprotein M; Short=hnRNP M;</t>
        </is>
      </c>
      <c r="G192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920" t="inlineStr">
        <is>
          <t>GO:0071013|GO:0062023|GO:0070062|GO:0016020|GO:0016363|GO:0005730|GO:0005654|GO:0005634|GO:0042382|GO:0005681|GO:0045202|GO:0003729|GO:0019904|GO:0003723|GO:0000380|GO:0000398</t>
        </is>
      </c>
      <c r="I192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920" t="n">
        <v>100</v>
      </c>
      <c r="K1920" t="n">
        <v>730</v>
      </c>
      <c r="L1920" t="n">
        <v>18</v>
      </c>
      <c r="M1920" t="n">
        <v>49</v>
      </c>
      <c r="N1920" t="n">
        <v>17</v>
      </c>
      <c r="O1920" t="inlineStr">
        <is>
          <t>TEIK(17).(18)MEEESGAPGVPSGNGAPGPKGEGERPAQNEKR</t>
        </is>
      </c>
      <c r="P1920" t="inlineStr">
        <is>
          <t>TEIKMEEE</t>
        </is>
      </c>
      <c r="Q1920" t="inlineStr">
        <is>
          <t>Internal</t>
        </is>
      </c>
      <c r="R1920" t="inlineStr"/>
      <c r="S1920" t="inlineStr"/>
      <c r="T1920" t="inlineStr"/>
      <c r="U1920" t="inlineStr"/>
      <c r="V1920" t="inlineStr"/>
      <c r="W1920" t="inlineStr">
        <is>
          <t>19</t>
        </is>
      </c>
      <c r="X1920" t="inlineStr">
        <is>
          <t>8444767-8489114</t>
        </is>
      </c>
      <c r="Y1920" t="inlineStr">
        <is>
          <t>Plasma proteins, Predicted intracellular proteins</t>
        </is>
      </c>
      <c r="Z1920" t="inlineStr">
        <is>
          <t>mRNA processing, mRNA splicing</t>
        </is>
      </c>
      <c r="AA1920" t="inlineStr">
        <is>
          <t>Ribonucleoprotein, RNA-binding</t>
        </is>
      </c>
      <c r="AB1920" t="inlineStr"/>
      <c r="AC1920" t="inlineStr"/>
    </row>
    <row r="1921">
      <c r="A1921" s="1" t="n">
        <v>1919</v>
      </c>
      <c r="B1921" t="inlineStr">
        <is>
          <t>NTIHGFKKLHGR</t>
        </is>
      </c>
      <c r="C1921" t="inlineStr">
        <is>
          <t>O95757</t>
        </is>
      </c>
      <c r="D1921" t="inlineStr">
        <is>
          <t>HS74L_HUMAN</t>
        </is>
      </c>
      <c r="E1921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921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921" t="inlineStr">
        <is>
          <t>ATP-binding|Chaperone|Cytoplasm|Nucleotide-binding|Nucleus|Phosphoprotein|Reference proteome|Stress response</t>
        </is>
      </c>
      <c r="H1921" t="inlineStr">
        <is>
          <t>GO:0005737|GO:0005829|GO:0005634|GO:0005524|GO:0140662|GO:0006457|GO:0006986</t>
        </is>
      </c>
      <c r="I1921" t="inlineStr">
        <is>
          <t>C:cytoplasm|C:cytosol|C:nucleus|F:ATP binding|F:ATP-dependent protein folding chaperone|P:protein folding|P:response to unfolded protein</t>
        </is>
      </c>
      <c r="J1921" t="n">
        <v>100</v>
      </c>
      <c r="K1921" t="n">
        <v>839</v>
      </c>
      <c r="L1921" t="n">
        <v>62</v>
      </c>
      <c r="M1921" t="n">
        <v>73</v>
      </c>
      <c r="N1921" t="n">
        <v>61</v>
      </c>
      <c r="O1921" t="inlineStr">
        <is>
          <t>TNVR(61).(62)NTIHGFKKLHGR</t>
        </is>
      </c>
      <c r="P1921" t="inlineStr">
        <is>
          <t>TNVRNTIH</t>
        </is>
      </c>
      <c r="Q1921" t="inlineStr">
        <is>
          <t>Internal</t>
        </is>
      </c>
      <c r="R1921" t="inlineStr"/>
      <c r="S1921" t="inlineStr"/>
      <c r="T1921" t="inlineStr"/>
      <c r="U1921" t="inlineStr">
        <is>
          <t>testis: 108.7</t>
        </is>
      </c>
      <c r="V1921" t="inlineStr">
        <is>
          <t>Early spermatids: 366.0;Late spermatids: 925.2;Spermatocytes: 175.6</t>
        </is>
      </c>
      <c r="W1921" t="inlineStr">
        <is>
          <t>4</t>
        </is>
      </c>
      <c r="X1921" t="inlineStr">
        <is>
          <t>127781821-127840733</t>
        </is>
      </c>
      <c r="Y1921" t="inlineStr">
        <is>
          <t>Plasma proteins, Predicted intracellular proteins</t>
        </is>
      </c>
      <c r="Z1921" t="inlineStr">
        <is>
          <t>Stress response</t>
        </is>
      </c>
      <c r="AA1921" t="inlineStr">
        <is>
          <t>Chaperone</t>
        </is>
      </c>
      <c r="AB1921" t="inlineStr"/>
      <c r="AC1921" t="inlineStr"/>
    </row>
    <row r="1922">
      <c r="A1922" s="1" t="n">
        <v>1920</v>
      </c>
      <c r="B1922" t="inlineStr">
        <is>
          <t>MEEELQHSHCVNCVSR</t>
        </is>
      </c>
      <c r="C1922" t="inlineStr">
        <is>
          <t>Q8TB52</t>
        </is>
      </c>
      <c r="D1922" t="inlineStr">
        <is>
          <t>FBX30_HUMAN</t>
        </is>
      </c>
      <c r="E1922" t="inlineStr">
        <is>
          <t>MEEELQHSHCVNCVSRRCMTRPEPGISCDLIGCPLVCGAVFHSCKADEHRLLCPFERVPCLNSDFGCPFTMARNKVAEHLEMCPASVVCCTMEWNRWPVSYADRKSYENLSRDVDEVAQLDMALALQDQRMLLESLKVATMMSKATDKVSKPREQISVKSSVPEIPHANGLVSVDEESYGALYQATVETTRSLAAALDILNTATRDIGMLNTSVPNDMDEQQNARESLEDQNLKDQDHLYEEEIGAVGGIDYNDTNQNAQSEQNGSSDLLCDLNTSSYDTSALCNGFPLENICTQVIDQNQNLHGDSKQSNLTNGDCVASSDGTSKPSSSLAVAAQLREIIPSSALPNGTVQHILMPDDEGEGELCWKKVDLGDVKNVDVLSFSHAPSFNFLSNSCWSKPKEDKAVDTSDLEVAEDPMGLQGIDLITAALLFCLGDSPGGRGISDSRMADIYHIDVGTQTFSLPSAILATSTMVGEIASASACDHANPQLSNPSPFQTLGLDLVLECVARYQPKQRSMFTFVCGQLFRRKEFSSHFKNVHGDIHAGLNGWMEQRCPLAYYGCTYSQRRFCPSIQGAKIIHDRHLRSFGVQPCVSTVLVEPARNCVLGLHNDHLSSLPFEVLQHIAGFLDGFSLCQLSCVSKLMRDVCGSLLQSRGMVILQWGKRKYPEGNSSWQIKEKVWRFSTAFCSVNEWKFADILSMADHLKKCSYNVVEKREEAIPLPCMCVTRELTKEGRSLRSVLKPVL</t>
        </is>
      </c>
      <c r="F1922" t="inlineStr">
        <is>
          <t>RecName: Full=F-box only protein 30;</t>
        </is>
      </c>
      <c r="G1922" t="inlineStr">
        <is>
          <t>3D-structure|Metal-binding|Reference proteome|Ubl conjugation|Ubl conjugation pathway|Zinc|Zinc-finger</t>
        </is>
      </c>
      <c r="H1922" t="inlineStr">
        <is>
          <t>GO:0005829|GO:0061630|GO:0008270|GO:0016567</t>
        </is>
      </c>
      <c r="I1922" t="inlineStr">
        <is>
          <t>C:cytosol|F:ubiquitin protein ligase activity|F:zinc ion binding|P:protein ubiquitination</t>
        </is>
      </c>
      <c r="J1922" t="n">
        <v>100</v>
      </c>
      <c r="K1922" t="n">
        <v>745</v>
      </c>
      <c r="L1922" t="n">
        <v>1</v>
      </c>
      <c r="M1922" t="n">
        <v>16</v>
      </c>
      <c r="N1922" t="n">
        <v>0</v>
      </c>
      <c r="O1922" t="inlineStr">
        <is>
          <t>(0).(1)MEEELQHSHCVNCVSR</t>
        </is>
      </c>
      <c r="P1922" t="inlineStr">
        <is>
          <t>----MEEE</t>
        </is>
      </c>
      <c r="Q1922" t="inlineStr">
        <is>
          <t>Met intact</t>
        </is>
      </c>
      <c r="R1922" t="inlineStr"/>
      <c r="S1922" t="inlineStr"/>
      <c r="T1922" t="inlineStr"/>
      <c r="U1922" t="inlineStr"/>
      <c r="V1922" t="inlineStr">
        <is>
          <t>Skeletal myocytes: 41.6</t>
        </is>
      </c>
      <c r="W1922" t="inlineStr">
        <is>
          <t>6</t>
        </is>
      </c>
      <c r="X1922" t="inlineStr">
        <is>
          <t>145793502-145814795</t>
        </is>
      </c>
      <c r="Y1922" t="inlineStr">
        <is>
          <t>Predicted intracellular proteins</t>
        </is>
      </c>
      <c r="Z1922" t="inlineStr">
        <is>
          <t>Ubl conjugation pathway</t>
        </is>
      </c>
      <c r="AA1922" t="inlineStr"/>
      <c r="AB1922" t="inlineStr"/>
      <c r="AC1922" t="inlineStr"/>
    </row>
    <row r="1923">
      <c r="A1923" s="1" t="n">
        <v>1921</v>
      </c>
      <c r="B1923" t="inlineStr">
        <is>
          <t>MEEEGLECPNSSSEKR</t>
        </is>
      </c>
      <c r="C1923" t="inlineStr">
        <is>
          <t>Q7L7V1</t>
        </is>
      </c>
      <c r="D1923" t="inlineStr">
        <is>
          <t>DHX32_HUMAN</t>
        </is>
      </c>
      <c r="E1923" t="inlineStr">
        <is>
          <t>MEEEGLECPNSSSEKRYFPESLDSSDGDEEEVLACEDLELNPFDGLPYSSRYYKLLKEREDLPIWKEKYSFMENLLQNQIVIVSGDAKCGKSAQVPQWCAEYCLSIHYQHGGVICTQVHKQTVVQLALRVADEMDVNIGHEVGYVIPFENCCTNETILRYCTDDMLQREMMSNPFLGSYGVIILDDIHERSIATDVLLGLLKDVLLARPELKLIINSSPHLISKLNSYYGNVPVIEVKNKHPVEVVYLSEAQKDSFESILRLIFEIHHSGEKGDIVVFLACEQDIEKVCETVYQGSNLNPDLGELVVVPLYPKEKCSLFKPLDETEKRCQVYQRRVVLTTSSGEFLIWSNSVRFVIDVGVERRKVYNPRIRANSLVMQPISQSQAEIRKQILGSSSSGKFFCLYTEEFASKDMTPLKPAEMQEANLTSMVLFMKRIDIAGLGHCDFMNRPAPESLMQALEDLDYLAALDNDGNLSEFGIIMSEFPLDPQLSKSILASCEFDCVDEVLTIAAMVTAPNCFSHVPHGAEEAALTCWKTFLHPEGDHFTLISIYKAYQDTTLNSSSEYCVEKWCRDYFLNCSALRMADVIRAELLEIIKRIELPYAEPAFGSKENTLNIKKALLSGYFMQIARDVDGSGNYLMLTHKQVAQLHPLSGYSITKKMPEWVLFHKFSISENNYIRITSEISPELFMQLVPQYYFSNLPPSESKDILQQVVDHLSPVSTMNKEQQMCETCPETEQRCTLQ</t>
        </is>
      </c>
      <c r="F1923" t="inlineStr">
        <is>
          <t>RecName: Full=Putative pre-mRNA-splicing factor ATP-dependent RNA helicase DHX32; EC=3.6.4.13; AltName: Full=DEAD/H box 32; AltName: Full=DEAD/H helicase-like protein 1; Short=DHLP1; AltName: Full=DEAH box protein 32; AltName: Full=HuDDX32;</t>
        </is>
      </c>
      <c r="G1923" t="inlineStr">
        <is>
          <t>Acetylation|Alternative splicing|ATP-binding|Helicase|Hydrolase|Mitochondrion|Nucleotide-binding|Nucleus|Reference proteome</t>
        </is>
      </c>
      <c r="H1923" t="inlineStr">
        <is>
          <t>GO:0005739|GO:0005681|GO:0005524|GO:0016887|GO:0004386|GO:0003723|GO:0003724</t>
        </is>
      </c>
      <c r="I1923" t="inlineStr">
        <is>
          <t>C:mitochondrion|C:spliceosomal complex|F:ATP binding|F:ATP hydrolysis activity|F:helicase activity|F:RNA binding|F:RNA helicase activity</t>
        </is>
      </c>
      <c r="J1923" t="n">
        <v>100</v>
      </c>
      <c r="K1923" t="n">
        <v>743</v>
      </c>
      <c r="L1923" t="n">
        <v>1</v>
      </c>
      <c r="M1923" t="n">
        <v>16</v>
      </c>
      <c r="N1923" t="n">
        <v>0</v>
      </c>
      <c r="O1923" t="inlineStr">
        <is>
          <t>(0).(1)MEEEGLECPNSSSEKR</t>
        </is>
      </c>
      <c r="P1923" t="inlineStr">
        <is>
          <t>----MEEE</t>
        </is>
      </c>
      <c r="Q1923" t="inlineStr">
        <is>
          <t>Met intact</t>
        </is>
      </c>
      <c r="R1923" t="inlineStr"/>
      <c r="S1923" t="inlineStr"/>
      <c r="T1923" t="inlineStr"/>
      <c r="U1923" t="inlineStr"/>
      <c r="V1923" t="inlineStr">
        <is>
          <t>Early spermatids: 117.1</t>
        </is>
      </c>
      <c r="W1923" t="inlineStr">
        <is>
          <t>10</t>
        </is>
      </c>
      <c r="X1923" t="inlineStr">
        <is>
          <t>125836337-125896436</t>
        </is>
      </c>
      <c r="Y1923" t="inlineStr">
        <is>
          <t>Enzymes, Predicted intracellular proteins</t>
        </is>
      </c>
      <c r="Z1923" t="inlineStr"/>
      <c r="AA1923" t="inlineStr">
        <is>
          <t>Helicase, Hydrolase</t>
        </is>
      </c>
      <c r="AB1923" t="inlineStr"/>
      <c r="AC1923" t="inlineStr"/>
    </row>
    <row r="1924">
      <c r="A1924" s="1" t="n">
        <v>1922</v>
      </c>
      <c r="B1924" t="inlineStr">
        <is>
          <t>NTNSVPETAPAAIPETKR</t>
        </is>
      </c>
      <c r="C1924" t="inlineStr">
        <is>
          <t>P55265</t>
        </is>
      </c>
      <c r="D1924" t="inlineStr">
        <is>
          <t>DSRAD_HUMAN</t>
        </is>
      </c>
      <c r="E1924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1924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1924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1924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1924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1924" t="n">
        <v>100</v>
      </c>
      <c r="K1924" t="n">
        <v>1226</v>
      </c>
      <c r="L1924" t="n">
        <v>368</v>
      </c>
      <c r="M1924" t="n">
        <v>385</v>
      </c>
      <c r="N1924" t="n">
        <v>367</v>
      </c>
      <c r="O1924" t="inlineStr">
        <is>
          <t>QIKR(367).(368)NTNSVPETAPAAIPETKR</t>
        </is>
      </c>
      <c r="P1924" t="inlineStr">
        <is>
          <t>QIKRNTNS</t>
        </is>
      </c>
      <c r="Q1924" t="inlineStr">
        <is>
          <t>Internal</t>
        </is>
      </c>
      <c r="R1924" t="inlineStr"/>
      <c r="S1924" t="inlineStr"/>
      <c r="T1924" t="inlineStr"/>
      <c r="U1924" t="inlineStr"/>
      <c r="V1924" t="inlineStr"/>
      <c r="W1924" t="inlineStr">
        <is>
          <t>1</t>
        </is>
      </c>
      <c r="X1924" t="inlineStr">
        <is>
          <t>154581695-154628013</t>
        </is>
      </c>
      <c r="Y1924" t="inlineStr">
        <is>
          <t>Disease related genes, Enzymes, Human disease related genes, Plasma proteins, Potential drug targets, Predicted intracellular proteins</t>
        </is>
      </c>
      <c r="Z1924" t="inlineStr">
        <is>
          <t>Antiviral defense, Immunity, Innate immunity, mRNA processing, RNA-mediated gene silencing</t>
        </is>
      </c>
      <c r="AA1924" t="inlineStr">
        <is>
          <t>DNA-binding, Hydrolase, RNA-binding</t>
        </is>
      </c>
      <c r="AB1924" t="inlineStr">
        <is>
          <t>Aicardi-Goutieres syndrome, Disease variant</t>
        </is>
      </c>
      <c r="AC1924" t="inlineStr"/>
    </row>
    <row r="1925">
      <c r="A1925" s="1" t="n">
        <v>1923</v>
      </c>
      <c r="B1925" t="inlineStr">
        <is>
          <t>MEEASEGGGNDRVR</t>
        </is>
      </c>
      <c r="C1925" t="inlineStr">
        <is>
          <t>Q9BV40</t>
        </is>
      </c>
      <c r="D1925" t="inlineStr">
        <is>
          <t>VAMP8_HUMAN</t>
        </is>
      </c>
      <c r="E1925" t="inlineStr">
        <is>
          <t>MEEASEGGGNDRVRNLQSEVEGVKNIMTQNVERILARGENLEHLRNKTEDLEATSEHFKTTSQKVARKFWWKNVKMIVLICVIVFIIILFIVLFATGAFS</t>
        </is>
      </c>
      <c r="F1925" t="inlineStr">
        <is>
          <t>RecName: Full=Vesicle-associated membrane protein 8 {ECO:0000303|PubMed:12130530}; Short=VAMP-8 {ECO:0000303|PubMed:12130530}; AltName: Full=Endobrevin {ECO:0000303|PubMed:9614193}; Short=EDB {ECO:0000303|PubMed:9614193};</t>
        </is>
      </c>
      <c r="G1925" t="inlineStr">
        <is>
          <t>3D-structure|Acetylation|Antiviral defense|Autophagy|Cell membrane|Coiled coil|Cytoplasmic vesicle|Direct protein sequencing|Endosome|Lipoprotein|Lysosome|Membrane|Phosphoprotein|Protein transport|Reference proteome|Transmembrane|Transmembrane helix|Transport</t>
        </is>
      </c>
      <c r="H1925" t="inlineStr">
        <is>
          <t>GO:0035577|GO:0030669|GO:0005737|GO:0005829|GO:0005769|GO:0031901|GO:0070062|GO:0031902|GO:0005765|GO:0016020|GO:0098594|GO:0048471|GO:0030670|GO:0005886|GO:0055037|GO:0055038|GO:0030667|GO:0031201|GO:0035579|GO:0070821|GO:0031982|GO:0019869|GO:0005484|GO:0019905|GO:0097352|GO:0016240|GO:0051607|GO:0070254|GO:1903531|GO:1903595|GO:0015031|GO:1903076|GO:0035493|GO:0006906|GO:0046718</t>
        </is>
      </c>
      <c r="I1925" t="inlineStr">
        <is>
          <t>C:azurophil granule membrane|C:clathrin-coated endocytic vesicle membrane|C:cytoplasm|C:cytosol|C:early endosome|C:early endosome membrane|C:extracellular exosome|C:late endosome membrane|C:lysosomal membrane|C:membrane|C:mucin granule|C:perinuclear region of cytoplasm|C:phagocytic vesicle membrane|C:plasma membrane|C:recycling endosome|C:recycling endosome membrane|C:secretory granule membrane|C:SNARE complex|C:specific granule membrane|C:tertiary granule membrane|C:vesicle|F:chloride channel inhibitor activity|F:SNAP receptor activity|F:syntaxin binding|P:autophagosome maturation|P:autophagosome membrane docking|P:defense response to virus|P:mucus secretion|P:negative regulation of secretion by cell|P:positive regulation of histamine secretion by mast cell|P:protein transport|P:regulation of protein localization to plasma membrane|P:SNARE complex assembly|P:vesicle fusion|P:viral entry into host cell</t>
        </is>
      </c>
      <c r="J1925" t="n">
        <v>100</v>
      </c>
      <c r="K1925" t="n">
        <v>100</v>
      </c>
      <c r="L1925" t="n">
        <v>1</v>
      </c>
      <c r="M1925" t="n">
        <v>14</v>
      </c>
      <c r="N1925" t="n">
        <v>0</v>
      </c>
      <c r="O1925" t="inlineStr">
        <is>
          <t>(0).(1)MEEASEGGGNDRVR</t>
        </is>
      </c>
      <c r="P1925" t="inlineStr">
        <is>
          <t>----MEEA</t>
        </is>
      </c>
      <c r="Q1925" t="inlineStr">
        <is>
          <t>Met intact</t>
        </is>
      </c>
      <c r="R1925" t="inlineStr"/>
      <c r="S1925" t="inlineStr"/>
      <c r="T1925" t="inlineStr"/>
      <c r="U1925" t="inlineStr"/>
      <c r="V1925" t="inlineStr">
        <is>
          <t>Hofbauer cells: 1216.2</t>
        </is>
      </c>
      <c r="W1925" t="inlineStr">
        <is>
          <t>2</t>
        </is>
      </c>
      <c r="X1925" t="inlineStr">
        <is>
          <t>85561562-85582031</t>
        </is>
      </c>
      <c r="Y1925" t="inlineStr">
        <is>
          <t>Predicted intracellular proteins, Predicted membrane proteins, Transporters</t>
        </is>
      </c>
      <c r="Z1925" t="inlineStr">
        <is>
          <t>Antiviral defense, Autophagy, Protein transport, Transport</t>
        </is>
      </c>
      <c r="AA1925" t="inlineStr"/>
      <c r="AB1925" t="inlineStr"/>
      <c r="AC1925" t="inlineStr"/>
    </row>
    <row r="1926">
      <c r="A1926" s="1" t="n">
        <v>1924</v>
      </c>
      <c r="B1926" t="inlineStr">
        <is>
          <t>MEDYLQGCR</t>
        </is>
      </c>
      <c r="C1926" t="inlineStr">
        <is>
          <t>Q86TP1</t>
        </is>
      </c>
      <c r="D1926" t="inlineStr">
        <is>
          <t>PRUN1_HUMAN</t>
        </is>
      </c>
      <c r="E1926" t="inlineStr">
        <is>
          <t>MEDYLQGCRAALQESRPLHVVLGNEACDLDSTVSALALAFYLAKTTEAEEVFVPVLNIKRSELPLRGDIVFFLQKVHIPESILIFRDEIDLHALYQAGQLTLILVDHHILSKSDTALEEAVAEVLDHRPIEPKHCPPCHVSVELVGSCATLVTERILQGAPEILDRQTAALLHGTIILDCVNMDLKIGKATPKDSKYVEKLEALFPDLPKRNDIFDSLQKAKFDVSGLTTEQMLRKDQKTIYRQGVKVAISAIYMDLEAFLQRSNLLADLHAFCQAHSYDVLVAMTIFFNTHNEPVRQLAIFCPHVALQTTICEVLERSHSPPLKLTPASSTHPNLHAYLQGNTQVSRKKLLPLLQEALSAYFDSMKIPSGQPETADVSREQVDKELDRASNSLISGLSQDEEDPPLPPTPMNSLVDECPLDQGLPKLSAEAVFEKCSQISLSQSTTASLSKK</t>
        </is>
      </c>
      <c r="F1926" t="inlineStr">
        <is>
          <t>RecName: Full=Exopolyphosphatase PRUNE1; EC=3.6.1.1; AltName: Full=Drosophila-related expressed sequence 17; Short=DRES-17; Short=DRES17; AltName: Full=HTcD37; AltName: Full=Protein prune homolog 1; Short=hPrune;</t>
        </is>
      </c>
      <c r="G1926" t="inlineStr">
        <is>
          <t>Acetylation|Alternative splicing|Cell junction|Cytoplasm|Disease variant|Hydrolase|Intellectual disability|Manganese|Metal-binding|Neurodegeneration|Nucleus|Phosphoprotein|Primary microcephaly|Reference proteome</t>
        </is>
      </c>
      <c r="H1926" t="inlineStr">
        <is>
          <t>GO:0005737|GO:0005829|GO:0005925|GO:0005634|GO:0004309|GO:0004427|GO:0046872|GO:0016791|GO:0015631|GO:0031113|GO:0050767</t>
        </is>
      </c>
      <c r="I1926" t="inlineStr">
        <is>
          <t>C:cytoplasm|C:cytosol|C:focal adhesion|C:nucleus|F:exopolyphosphatase activity|F:inorganic diphosphate phosphatase activity|F:metal ion binding|F:phosphatase activity|F:tubulin binding|P:regulation of microtubule polymerization|P:regulation of neurogenesis</t>
        </is>
      </c>
      <c r="J1926" t="n">
        <v>100</v>
      </c>
      <c r="K1926" t="n">
        <v>453</v>
      </c>
      <c r="L1926" t="n">
        <v>1</v>
      </c>
      <c r="M1926" t="n">
        <v>9</v>
      </c>
      <c r="N1926" t="n">
        <v>0</v>
      </c>
      <c r="O1926" t="inlineStr">
        <is>
          <t>(0).(1)MEDYLQGCR</t>
        </is>
      </c>
      <c r="P1926" t="inlineStr">
        <is>
          <t>----MEDY</t>
        </is>
      </c>
      <c r="Q1926" t="inlineStr">
        <is>
          <t>Met intact</t>
        </is>
      </c>
      <c r="R1926" t="inlineStr"/>
      <c r="S1926" t="inlineStr"/>
      <c r="T1926" t="inlineStr"/>
      <c r="U1926" t="inlineStr"/>
      <c r="V1926" t="inlineStr">
        <is>
          <t>Cardiomyocytes: 36.8;Early spermatids: 48.5;Late spermatids: 70.1</t>
        </is>
      </c>
      <c r="W1926" t="inlineStr">
        <is>
          <t>1</t>
        </is>
      </c>
      <c r="X1926" t="inlineStr">
        <is>
          <t>151008420-151035713</t>
        </is>
      </c>
      <c r="Y1926" t="inlineStr">
        <is>
          <t>Disease related genes, Enzymes, Human disease related genes, Metabolic proteins, Potential drug targets, Predicted intracellular proteins</t>
        </is>
      </c>
      <c r="Z1926" t="inlineStr"/>
      <c r="AA1926" t="inlineStr">
        <is>
          <t>Hydrolase</t>
        </is>
      </c>
      <c r="AB1926" t="inlineStr">
        <is>
          <t>Disease variant, Intellectual disability, Neurodegeneration, Primary microcephaly</t>
        </is>
      </c>
      <c r="AC1926" t="inlineStr"/>
    </row>
    <row r="1927">
      <c r="A1927" s="1" t="n">
        <v>1925</v>
      </c>
      <c r="B1927" t="inlineStr">
        <is>
          <t>NTPHRGSSAGGGGSGAAAATAATAGGQHR</t>
        </is>
      </c>
      <c r="C1927" t="inlineStr">
        <is>
          <t>O00458</t>
        </is>
      </c>
      <c r="D1927" t="inlineStr">
        <is>
          <t>IFRD1_HUMAN</t>
        </is>
      </c>
      <c r="E1927" t="inlineStr">
        <is>
          <t>MPKNKKRNTPHRGSSAGGGGSGAAAATAATAGGQHRNVQPFSDEDASIETMSHCSGYSDPSSFAEDGPEVLDEEGTQEDLEYKLKGLIDLTLDKSAKTRQAALEGIKNALASKMLYEFILERRMTLTDSIERCLKKGKSDEQRAAAALASVLCIQLGPGIESEEILKTLGPILKKIICDGSASMQARQTCATCFGVCCFIATDDITELYSTLECLENIFTKSYLKEKDTTVICSTPNTVLHISSLLAWTLLLTICPINEVKKKLEMHFHKLPSLLSCDDVNMRIAAGESLALLFELARGIESDFFYEDMESLTQMLRALATDGNKHRAKVDKRKQRSVFRDVLRAVEERDFPTETIKFGPERMYIDCWVKKHTYDTFKEVLGSGMQYHLQSNEFLRNVFELGPPVMLDAATLKTMKISRFERHLYNSAAFKARTKARSKCRDKRADVGEFF</t>
        </is>
      </c>
      <c r="F1927" t="inlineStr">
        <is>
          <t>RecName: Full=Interferon-related developmental regulator 1; AltName: Full=Nerve growth factor-inducible protein PC4;</t>
        </is>
      </c>
      <c r="G1927" t="inlineStr">
        <is>
          <t>Alternative splicing|Developmental protein|Differentiation|Reference proteome</t>
        </is>
      </c>
      <c r="H1927" t="inlineStr">
        <is>
          <t>GO:0005634|GO:0016528|GO:0042692|GO:0007518|GO:0030517|GO:0048671|GO:0043403|GO:0014706</t>
        </is>
      </c>
      <c r="I1927" t="inlineStr">
        <is>
          <t>C:nucleus|C:sarcoplasm|P:muscle cell differentiation|P:myoblast fate determination|P:negative regulation of axon extension|P:negative regulation of collateral sprouting|P:skeletal muscle tissue regeneration|P:striated muscle tissue development</t>
        </is>
      </c>
      <c r="J1927" t="n">
        <v>100</v>
      </c>
      <c r="K1927" t="n">
        <v>451</v>
      </c>
      <c r="L1927" t="n">
        <v>8</v>
      </c>
      <c r="M1927" t="n">
        <v>36</v>
      </c>
      <c r="N1927" t="n">
        <v>7</v>
      </c>
      <c r="O1927" t="inlineStr">
        <is>
          <t>NKKR(7).(8)NTPHRGSSAGGGGSGAAAATAATAGGQHR</t>
        </is>
      </c>
      <c r="P1927" t="inlineStr">
        <is>
          <t>NKKRNTPH</t>
        </is>
      </c>
      <c r="Q1927" t="inlineStr">
        <is>
          <t>Internal</t>
        </is>
      </c>
      <c r="R1927" t="inlineStr"/>
      <c r="S1927" t="inlineStr"/>
      <c r="T1927" t="inlineStr"/>
      <c r="U1927" t="inlineStr"/>
      <c r="V1927" t="inlineStr"/>
      <c r="W1927" t="inlineStr">
        <is>
          <t>7</t>
        </is>
      </c>
      <c r="X1927" t="inlineStr">
        <is>
          <t>112422887-112481017</t>
        </is>
      </c>
      <c r="Y1927" t="inlineStr">
        <is>
          <t>Predicted intracellular proteins, Predicted membrane proteins</t>
        </is>
      </c>
      <c r="Z1927" t="inlineStr">
        <is>
          <t>Differentiation</t>
        </is>
      </c>
      <c r="AA1927" t="inlineStr">
        <is>
          <t>Developmental protein</t>
        </is>
      </c>
      <c r="AB1927" t="inlineStr"/>
      <c r="AC1927" t="inlineStr"/>
    </row>
    <row r="1928">
      <c r="A1928" s="1" t="n">
        <v>1926</v>
      </c>
      <c r="B1928" t="inlineStr">
        <is>
          <t>MEDTSFPSGGNAIGVNSASSKTDTGR</t>
        </is>
      </c>
      <c r="C1928" t="inlineStr">
        <is>
          <t>Q8N8S7</t>
        </is>
      </c>
      <c r="D1928" t="inlineStr">
        <is>
          <t>ENAH_HUMAN</t>
        </is>
      </c>
      <c r="E1928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1928" t="inlineStr">
        <is>
          <t>RecName: Full=Protein enabled homolog;</t>
        </is>
      </c>
      <c r="G1928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1928" t="inlineStr">
        <is>
          <t>GO:0030054|GO:0005856|GO:0005829|GO:0030175|GO:0005925|GO:0030027|GO:0005886|GO:0045202|GO:0003779|GO:0005522|GO:0017124|GO:0050699|GO:0008154|GO:0070358|GO:0007411</t>
        </is>
      </c>
      <c r="I1928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1928" t="n">
        <v>100</v>
      </c>
      <c r="K1928" t="n">
        <v>591</v>
      </c>
      <c r="L1928" t="n">
        <v>407</v>
      </c>
      <c r="M1928" t="n">
        <v>432</v>
      </c>
      <c r="N1928" t="n">
        <v>406</v>
      </c>
      <c r="O1928" t="inlineStr">
        <is>
          <t>KVSR(406).(407)MEDTSFPSGGNAIGVNSASSKTDTGR</t>
        </is>
      </c>
      <c r="P1928" t="inlineStr">
        <is>
          <t>KVSRMEDT</t>
        </is>
      </c>
      <c r="Q1928" t="inlineStr">
        <is>
          <t>Internal</t>
        </is>
      </c>
      <c r="R1928" t="inlineStr"/>
      <c r="S1928" t="inlineStr"/>
      <c r="T1928" t="inlineStr"/>
      <c r="U1928" t="inlineStr"/>
      <c r="V1928" t="inlineStr"/>
      <c r="W1928" t="inlineStr">
        <is>
          <t>1</t>
        </is>
      </c>
      <c r="X1928" t="inlineStr">
        <is>
          <t>225486835-225653142</t>
        </is>
      </c>
      <c r="Y1928" t="inlineStr">
        <is>
          <t>Predicted intracellular proteins</t>
        </is>
      </c>
      <c r="Z1928" t="inlineStr"/>
      <c r="AA1928" t="inlineStr">
        <is>
          <t>Actin-binding</t>
        </is>
      </c>
      <c r="AB1928" t="inlineStr"/>
      <c r="AC1928" t="inlineStr"/>
    </row>
    <row r="1929">
      <c r="A1929" s="1" t="n">
        <v>1927</v>
      </c>
      <c r="B1929" t="inlineStr">
        <is>
          <t>MEDSASASLSSAAATGTSTSTPAAPTAR</t>
        </is>
      </c>
      <c r="C1929" t="inlineStr">
        <is>
          <t>O76021</t>
        </is>
      </c>
      <c r="D1929" t="inlineStr">
        <is>
          <t>RL1D1_HUMAN</t>
        </is>
      </c>
      <c r="E1929" t="inlineStr">
        <is>
          <t>MEDSASASLSSAAATGTSTSTPAAPTARKQLDKEQVRKAVDALLTHCKSRKNNYGLLLNENESLFLMVVLWKIPSKELRVRLTLPHSIRSDSEDICLFTKDEPNSTPEKTEQFYRKLLNKHGIKTVSQIISLQTLKKEYKSYEAKLRLLSSFDFFLTDARIRRLLPSLIGRHFYQRKKVPVSVNLLSKNLSREINDCIGGTVLNISKSGSCSAIRIGHVGMQIEHIIENIVAVTKGLSEKLPEKWESVKLLFVKTEKSAALPIFSSFVSNWDEATKRSLLNKKKKEARRKRRERNFEKQKERKKKRQQARKTASVLSKDDVAPESGDTTVKKPESKKEQTPEHGKKKRGRGKAQVKATNESEDEIPQLVPIGKKTPANEKVEIQKHATGKKSPAKSPNPSTPRGKKRKALPASETPKAAESETPGKSPEKKPKIKEEAVKEKSPSLGKKDARQTPKKPEAKFFTTPSKSVRKASHTPKKWPKKPKVPQST</t>
        </is>
      </c>
      <c r="F1929" t="inlineStr">
        <is>
          <t>RecName: Full=Ribosomal L1 domain-containing protein 1; AltName: Full=CATX-11; AltName: Full=Cellular senescence-inhibited gene protein {ECO:0000303|PubMed:18678645}; AltName: Full=Protein PBK1;</t>
        </is>
      </c>
      <c r="G1929" t="inlineStr">
        <is>
          <t>Acetylation|Alternative splicing|Coiled coil|Direct protein sequencing|Isopeptide bond|Nucleus|Phosphoprotein|Reference proteome|Ubl conjugation</t>
        </is>
      </c>
      <c r="H1929" t="inlineStr">
        <is>
          <t>GO:0030686|GO:0005694|GO:0022625|GO:0016020|GO:0005730|GO:0045296|GO:0003730|GO:0048027|GO:0003723|GO:0000470|GO:0001649|GO:0042981|GO:2000772|GO:0032880</t>
        </is>
      </c>
      <c r="I1929" t="inlineStr">
        <is>
          <t>C:90S preribosome|C:chromosome|C:cytosolic large ribosomal subunit|C:membrane|C:nucleolus|F:cadherin binding|F:mRNA 3'-UTR binding|F:mRNA 5'-UTR binding|F:RNA binding|P:maturation of LSU-rRNA|P:osteoblast differentiation|P:regulation of apoptotic process|P:regulation of cellular senescence|P:regulation of protein localization</t>
        </is>
      </c>
      <c r="J1929" t="n">
        <v>100</v>
      </c>
      <c r="K1929" t="n">
        <v>490</v>
      </c>
      <c r="L1929" t="n">
        <v>1</v>
      </c>
      <c r="M1929" t="n">
        <v>28</v>
      </c>
      <c r="N1929" t="n">
        <v>0</v>
      </c>
      <c r="O1929" t="inlineStr">
        <is>
          <t>(0).(1)MEDSASASLSSAAATGTSTSTPAAPTAR</t>
        </is>
      </c>
      <c r="P1929" t="inlineStr">
        <is>
          <t>----MEDS</t>
        </is>
      </c>
      <c r="Q1929" t="inlineStr">
        <is>
          <t>Met intact</t>
        </is>
      </c>
      <c r="R1929" t="inlineStr"/>
      <c r="S1929" t="inlineStr"/>
      <c r="T1929" t="inlineStr"/>
      <c r="U1929" t="inlineStr"/>
      <c r="V1929" t="inlineStr"/>
      <c r="W1929" t="inlineStr">
        <is>
          <t>16</t>
        </is>
      </c>
      <c r="X1929" t="inlineStr">
        <is>
          <t>11833850-11851580</t>
        </is>
      </c>
      <c r="Y1929" t="inlineStr">
        <is>
          <t>Predicted intracellular proteins, Ribosomal proteins</t>
        </is>
      </c>
      <c r="Z1929" t="inlineStr"/>
      <c r="AA1929" t="inlineStr"/>
      <c r="AB1929" t="inlineStr"/>
      <c r="AC1929" t="inlineStr"/>
    </row>
    <row r="1930">
      <c r="A1930" s="1" t="n">
        <v>1928</v>
      </c>
      <c r="B1930" t="inlineStr">
        <is>
          <t>MAGTAFDFENMKR</t>
        </is>
      </c>
      <c r="C1930" t="inlineStr">
        <is>
          <t>P31150</t>
        </is>
      </c>
      <c r="D1930" t="inlineStr">
        <is>
          <t>GDIA_HUMAN</t>
        </is>
      </c>
      <c r="E1930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930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930" t="inlineStr">
        <is>
          <t>Cytoplasm|Direct protein sequencing|Disease variant|Golgi apparatus|GTPase activation|Intellectual disability|Reference proteome</t>
        </is>
      </c>
      <c r="H1930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930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930" t="n">
        <v>100</v>
      </c>
      <c r="K1930" t="n">
        <v>447</v>
      </c>
      <c r="L1930" t="n">
        <v>424</v>
      </c>
      <c r="M1930" t="n">
        <v>436</v>
      </c>
      <c r="N1930" t="n">
        <v>423</v>
      </c>
      <c r="O1930" t="inlineStr">
        <is>
          <t>IYKR(423).(424)MAGTAFDFENMKR</t>
        </is>
      </c>
      <c r="P1930" t="inlineStr">
        <is>
          <t>IYKRMAGT</t>
        </is>
      </c>
      <c r="Q1930" t="inlineStr">
        <is>
          <t>Internal</t>
        </is>
      </c>
      <c r="R1930" t="inlineStr"/>
      <c r="S1930" t="inlineStr"/>
      <c r="T1930" t="inlineStr"/>
      <c r="U1930" t="inlineStr">
        <is>
          <t>brain: 438.5</t>
        </is>
      </c>
      <c r="V1930" t="inlineStr"/>
      <c r="W1930" t="inlineStr">
        <is>
          <t>X</t>
        </is>
      </c>
      <c r="X1930" t="inlineStr">
        <is>
          <t>154436913-154443467</t>
        </is>
      </c>
      <c r="Y1930" t="inlineStr">
        <is>
          <t>Disease related genes, Human disease related genes, Plasma proteins, Predicted intracellular proteins</t>
        </is>
      </c>
      <c r="Z1930" t="inlineStr"/>
      <c r="AA1930" t="inlineStr">
        <is>
          <t>GTPase activation</t>
        </is>
      </c>
      <c r="AB1930" t="inlineStr">
        <is>
          <t>Disease variant, Intellectual disability</t>
        </is>
      </c>
      <c r="AC1930" t="inlineStr"/>
    </row>
    <row r="1931">
      <c r="A1931" s="1" t="n">
        <v>1929</v>
      </c>
      <c r="B1931" t="inlineStr">
        <is>
          <t>MAGFDGSAWDEEEEEPPDHQYYNDFPGKEPPLGGVVDMR</t>
        </is>
      </c>
      <c r="C1931" t="inlineStr">
        <is>
          <t>P29353</t>
        </is>
      </c>
      <c r="D1931" t="inlineStr">
        <is>
          <t>SHC1_HUMAN</t>
        </is>
      </c>
      <c r="E1931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1931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1931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1931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1931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1931" t="n">
        <v>100</v>
      </c>
      <c r="K1931" t="n">
        <v>583</v>
      </c>
      <c r="L1931" t="n">
        <v>329</v>
      </c>
      <c r="M1931" t="n">
        <v>367</v>
      </c>
      <c r="N1931" t="n">
        <v>328</v>
      </c>
      <c r="O1931" t="inlineStr">
        <is>
          <t>PHDR(328).(329)MAGFDGSAWDEEEEEPPDHQYYNDFPGKEPPLGGVVDMR</t>
        </is>
      </c>
      <c r="P1931" t="inlineStr">
        <is>
          <t>PHDRMAGF</t>
        </is>
      </c>
      <c r="Q1931" t="inlineStr">
        <is>
          <t>Internal</t>
        </is>
      </c>
      <c r="R1931" t="inlineStr"/>
      <c r="S1931" t="inlineStr"/>
      <c r="T1931" t="inlineStr"/>
      <c r="U1931" t="inlineStr"/>
      <c r="V1931" t="inlineStr">
        <is>
          <t>Endothelial cells: 97.3</t>
        </is>
      </c>
      <c r="W1931" t="inlineStr">
        <is>
          <t>1</t>
        </is>
      </c>
      <c r="X1931" t="inlineStr">
        <is>
          <t>154962298-154974395</t>
        </is>
      </c>
      <c r="Y1931" t="inlineStr">
        <is>
          <t>Predicted intracellular proteins, RAS pathway related proteins</t>
        </is>
      </c>
      <c r="Z1931" t="inlineStr">
        <is>
          <t>Angiogenesis, Growth regulation, Host-virus interaction</t>
        </is>
      </c>
      <c r="AA1931" t="inlineStr"/>
      <c r="AB1931" t="inlineStr"/>
      <c r="AC1931" t="inlineStr"/>
    </row>
    <row r="1932">
      <c r="A1932" s="1" t="n">
        <v>1930</v>
      </c>
      <c r="B1932" t="inlineStr">
        <is>
          <t>PGFAFVEFEDPRDAADAVR</t>
        </is>
      </c>
      <c r="C1932" t="inlineStr">
        <is>
          <t>P84103</t>
        </is>
      </c>
      <c r="D1932" t="inlineStr">
        <is>
          <t>SRSF3_HUMAN</t>
        </is>
      </c>
      <c r="E1932" t="inlineStr">
        <is>
          <t>MHRDSCPLDCKVYVGNLGNNGNKTELERAFGYYGPLRSVWVARNPPGFAFVEFEDPRDAADAVRELDGRTLCGCRVRVELSNGEKRSRNRGPPPSWGRRPRDDYRRRSPPPRRRSPRRRSFSRSRSRSLSRDRRRERSLSRERNHKPSRSFSRSRSRSRSNERK</t>
        </is>
      </c>
      <c r="F1932" t="inlineStr">
        <is>
          <t>RecName: Full=Serine/arginine-rich splicing factor 3; AltName: Full=Pre-mRNA-splicing factor SRP20; AltName: Full=Splicing factor, arginine/serine-rich 3;</t>
        </is>
      </c>
      <c r="G1932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932" t="inlineStr">
        <is>
          <t>GO:0005737|GO:0016607|GO:0005654|GO:0043274|GO:0070878|GO:0003723|GO:1990830|GO:0006406|GO:0000398|GO:0031053|GO:0048024</t>
        </is>
      </c>
      <c r="I1932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932" t="n">
        <v>100</v>
      </c>
      <c r="K1932" t="n">
        <v>164</v>
      </c>
      <c r="L1932" t="n">
        <v>46</v>
      </c>
      <c r="M1932" t="n">
        <v>64</v>
      </c>
      <c r="N1932" t="n">
        <v>45</v>
      </c>
      <c r="O1932" t="inlineStr">
        <is>
          <t>ARNP(45).(46)PGFAFVEFEDPRDAADAVR</t>
        </is>
      </c>
      <c r="P1932" t="inlineStr">
        <is>
          <t>ARNPPGFA</t>
        </is>
      </c>
      <c r="Q1932" t="inlineStr">
        <is>
          <t>Internal</t>
        </is>
      </c>
      <c r="R1932" t="inlineStr"/>
      <c r="S1932" t="inlineStr"/>
      <c r="T1932" t="inlineStr"/>
      <c r="U1932" t="inlineStr"/>
      <c r="V1932" t="inlineStr"/>
      <c r="W1932" t="inlineStr">
        <is>
          <t>6</t>
        </is>
      </c>
      <c r="X1932" t="inlineStr">
        <is>
          <t>36594353-36605600</t>
        </is>
      </c>
      <c r="Y1932" t="inlineStr">
        <is>
          <t>Cancer-related genes, Plasma proteins, Predicted intracellular proteins</t>
        </is>
      </c>
      <c r="Z1932" t="inlineStr">
        <is>
          <t>mRNA processing, mRNA splicing, mRNA transport, Transport</t>
        </is>
      </c>
      <c r="AA1932" t="inlineStr">
        <is>
          <t>RNA-binding</t>
        </is>
      </c>
      <c r="AB1932" t="inlineStr">
        <is>
          <t>Cancer-related genes</t>
        </is>
      </c>
      <c r="AC1932" t="inlineStr">
        <is>
          <t>Dipeptidase_activity</t>
        </is>
      </c>
    </row>
    <row r="1933">
      <c r="A1933" s="1" t="n">
        <v>1931</v>
      </c>
      <c r="B1933" t="inlineStr">
        <is>
          <t>IVDGKVVSETNDTKVLR</t>
        </is>
      </c>
      <c r="C1933" t="inlineStr">
        <is>
          <t>P05783</t>
        </is>
      </c>
      <c r="D1933" t="inlineStr">
        <is>
          <t>K1C18_HUMAN</t>
        </is>
      </c>
      <c r="E193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933" t="inlineStr">
        <is>
          <t>RecName: Full=Keratin, type I cytoskeletal 18; AltName: Full=Cell proliferation-inducing gene 46 protein; AltName: Full=Cytokeratin-18; Short=CK-18; AltName: Full=Keratin-18; Short=K18;</t>
        </is>
      </c>
      <c r="G193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93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93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933" t="n">
        <v>100</v>
      </c>
      <c r="K1933" t="n">
        <v>430</v>
      </c>
      <c r="L1933" t="n">
        <v>413</v>
      </c>
      <c r="M1933" t="n">
        <v>429</v>
      </c>
      <c r="N1933" t="n">
        <v>412</v>
      </c>
      <c r="O1933" t="inlineStr">
        <is>
          <t>TTRR(412).(413)IVDGKVVSETNDTKVLR</t>
        </is>
      </c>
      <c r="P1933" t="inlineStr">
        <is>
          <t>TTRRIVDG</t>
        </is>
      </c>
      <c r="Q1933" t="inlineStr">
        <is>
          <t>Internal</t>
        </is>
      </c>
      <c r="R1933" t="inlineStr"/>
      <c r="S1933" t="inlineStr"/>
      <c r="T1933" t="inlineStr"/>
      <c r="U1933" t="inlineStr"/>
      <c r="V1933" t="inlineStr">
        <is>
          <t>Cytotrophoblasts: 3855.0;Distal enterocytes: 3675.3;Ductal cells: 5769.3;Exocrine glandular cells: 4165.5;Extravillous trophoblasts: 6233.7;Syncytiotrophoblasts: 8521.2</t>
        </is>
      </c>
      <c r="W1933" t="inlineStr">
        <is>
          <t>12</t>
        </is>
      </c>
      <c r="X1933" t="inlineStr">
        <is>
          <t>52948871-52952906</t>
        </is>
      </c>
      <c r="Y1933" t="inlineStr">
        <is>
          <t>Cancer-related genes, Disease related genes, Human disease related genes, Predicted intracellular proteins</t>
        </is>
      </c>
      <c r="Z1933" t="inlineStr">
        <is>
          <t>Cell cycle, Host-virus interaction</t>
        </is>
      </c>
      <c r="AA1933" t="inlineStr"/>
      <c r="AB1933" t="inlineStr">
        <is>
          <t>Cancer-related genes, Disease variant</t>
        </is>
      </c>
      <c r="AC1933" t="inlineStr"/>
    </row>
    <row r="1934">
      <c r="A1934" s="1" t="n">
        <v>1932</v>
      </c>
      <c r="B1934" t="inlineStr">
        <is>
          <t>IVATKPLYVALAQR</t>
        </is>
      </c>
      <c r="C1934" t="inlineStr">
        <is>
          <t>P11940</t>
        </is>
      </c>
      <c r="D1934" t="inlineStr">
        <is>
          <t>PABP1_HUMAN</t>
        </is>
      </c>
      <c r="E1934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934" t="inlineStr">
        <is>
          <t>RecName: Full=Polyadenylate-binding protein 1 {ECO:0000305}; Short=PABP-1; Short=Poly(A)-binding protein 1;</t>
        </is>
      </c>
      <c r="G1934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934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934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934" t="n">
        <v>100</v>
      </c>
      <c r="K1934" t="n">
        <v>636</v>
      </c>
      <c r="L1934" t="n">
        <v>357</v>
      </c>
      <c r="M1934" t="n">
        <v>370</v>
      </c>
      <c r="N1934" t="n">
        <v>356</v>
      </c>
      <c r="O1934" t="inlineStr">
        <is>
          <t>MNGR(356).(357)IVATKPLYVALAQR</t>
        </is>
      </c>
      <c r="P1934" t="inlineStr">
        <is>
          <t>MNGRIVAT</t>
        </is>
      </c>
      <c r="Q1934" t="inlineStr">
        <is>
          <t>Internal</t>
        </is>
      </c>
      <c r="R1934" t="inlineStr"/>
      <c r="S1934" t="inlineStr">
        <is>
          <t>S01.151</t>
        </is>
      </c>
      <c r="T1934" t="inlineStr">
        <is>
          <t>trypsin 1</t>
        </is>
      </c>
      <c r="U1934" t="inlineStr"/>
      <c r="V1934" t="inlineStr"/>
      <c r="W1934" t="inlineStr">
        <is>
          <t>8</t>
        </is>
      </c>
      <c r="X1934" t="inlineStr">
        <is>
          <t>100685816-100722809</t>
        </is>
      </c>
      <c r="Y1934" t="inlineStr">
        <is>
          <t>Cancer-related genes, Plasma proteins, Predicted intracellular proteins</t>
        </is>
      </c>
      <c r="Z1934" t="inlineStr">
        <is>
          <t>Host-virus interaction, mRNA processing, mRNA splicing, Nonsense-mediated mRNA decay</t>
        </is>
      </c>
      <c r="AA1934" t="inlineStr">
        <is>
          <t>RNA-binding</t>
        </is>
      </c>
      <c r="AB1934" t="inlineStr">
        <is>
          <t>Cancer-related genes</t>
        </is>
      </c>
      <c r="AC1934" t="inlineStr"/>
    </row>
    <row r="1935">
      <c r="A1935" s="1" t="n">
        <v>1933</v>
      </c>
      <c r="B1935" t="inlineStr">
        <is>
          <t>LVASMEEARR</t>
        </is>
      </c>
      <c r="C1935" t="inlineStr">
        <is>
          <t>Q15149</t>
        </is>
      </c>
      <c r="D1935" t="inlineStr">
        <is>
          <t>PLEC_HUMAN</t>
        </is>
      </c>
      <c r="E193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935" t="inlineStr">
        <is>
          <t>RecName: Full=Plectin; Short=PCN; Short=PLTN; AltName: Full=Hemidesmosomal protein 1; Short=HD1; AltName: Full=Plectin-1;</t>
        </is>
      </c>
      <c r="G193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93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93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935" t="n">
        <v>100</v>
      </c>
      <c r="K1935" t="n">
        <v>4684</v>
      </c>
      <c r="L1935" t="n">
        <v>2685</v>
      </c>
      <c r="M1935" t="n">
        <v>2694</v>
      </c>
      <c r="N1935" t="n">
        <v>2684</v>
      </c>
      <c r="O1935" t="inlineStr">
        <is>
          <t>ERQR(2684).(2685)LVASMEEARR</t>
        </is>
      </c>
      <c r="P1935" t="inlineStr">
        <is>
          <t>ERQRLVAS</t>
        </is>
      </c>
      <c r="Q1935" t="inlineStr">
        <is>
          <t>Internal</t>
        </is>
      </c>
      <c r="R1935" t="inlineStr"/>
      <c r="S1935" t="inlineStr">
        <is>
          <t>S01.151</t>
        </is>
      </c>
      <c r="T1935" t="inlineStr">
        <is>
          <t>trypsin 1</t>
        </is>
      </c>
      <c r="U1935" t="inlineStr">
        <is>
          <t>skeletal muscle: 256.5</t>
        </is>
      </c>
      <c r="V1935" t="inlineStr"/>
      <c r="W1935" t="inlineStr">
        <is>
          <t>8</t>
        </is>
      </c>
      <c r="X1935" t="inlineStr">
        <is>
          <t>143915153-143976734</t>
        </is>
      </c>
      <c r="Y1935" t="inlineStr">
        <is>
          <t>Cancer-related genes, Disease related genes, Human disease related genes, Plasma proteins, Predicted intracellular proteins</t>
        </is>
      </c>
      <c r="Z1935" t="inlineStr"/>
      <c r="AA1935" t="inlineStr">
        <is>
          <t>Actin-binding</t>
        </is>
      </c>
      <c r="AB1935" t="inlineStr">
        <is>
          <t>Cancer-related genes, Disease variant, Epidermolysis bullosa, Limb-girdle muscular dystrophy</t>
        </is>
      </c>
      <c r="AC1935" t="inlineStr"/>
    </row>
    <row r="1936">
      <c r="A1936" s="1" t="n">
        <v>1934</v>
      </c>
      <c r="B1936" t="inlineStr">
        <is>
          <t>IVAPGKGILAADESVGSMAKR</t>
        </is>
      </c>
      <c r="C1936" t="inlineStr">
        <is>
          <t>P09972</t>
        </is>
      </c>
      <c r="D1936" t="inlineStr">
        <is>
          <t>ALDOC_HUMAN</t>
        </is>
      </c>
      <c r="E1936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936" t="inlineStr">
        <is>
          <t>RecName: Full=Fructose-bisphosphate aldolase C; EC=4.1.2.13; AltName: Full=Brain-type aldolase;</t>
        </is>
      </c>
      <c r="G1936" t="inlineStr">
        <is>
          <t>3D-structure|Acetylation|Glycolysis|Lyase|Phosphoprotein|Reference proteome|Schiff base</t>
        </is>
      </c>
      <c r="H1936" t="inlineStr">
        <is>
          <t>GO:0005856|GO:0005829|GO:0070062|GO:0005576|GO:1904813|GO:0034774|GO:1904724|GO:0008092|GO:0004332|GO:0030855|GO:0030388|GO:0006000|GO:0006094|GO:0006096</t>
        </is>
      </c>
      <c r="I1936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936" t="n">
        <v>100</v>
      </c>
      <c r="K1936" t="n">
        <v>364</v>
      </c>
      <c r="L1936" t="n">
        <v>23</v>
      </c>
      <c r="M1936" t="n">
        <v>43</v>
      </c>
      <c r="N1936" t="n">
        <v>22</v>
      </c>
      <c r="O1936" t="inlineStr">
        <is>
          <t>IALR(22).(23)IVAPGKGILAADESVGSMAKR</t>
        </is>
      </c>
      <c r="P1936" t="inlineStr">
        <is>
          <t>IALRIVAP</t>
        </is>
      </c>
      <c r="Q1936" t="inlineStr">
        <is>
          <t>Internal</t>
        </is>
      </c>
      <c r="R1936" t="inlineStr"/>
      <c r="S1936" t="inlineStr">
        <is>
          <t>S01.021|S01.224|S01.302|S01.308</t>
        </is>
      </c>
      <c r="T1936" t="inlineStr">
        <is>
          <t>DESC1 peptidase|hepsin|matriptase|matriptase-2</t>
        </is>
      </c>
      <c r="U1936" t="inlineStr">
        <is>
          <t>brain: 1384.6;choroid plexus: 589.6;retina: 1183.1</t>
        </is>
      </c>
      <c r="V1936" t="inlineStr">
        <is>
          <t>Bipolar cells: 144.1;Cone photoreceptor cells: 324.0;Horizontal cells: 173.0;Proximal enterocytes: 129.2;Rod photoreceptor cells: 247.6</t>
        </is>
      </c>
      <c r="W1936" t="inlineStr">
        <is>
          <t>17</t>
        </is>
      </c>
      <c r="X1936" t="inlineStr">
        <is>
          <t>28573115-28576948</t>
        </is>
      </c>
      <c r="Y1936" t="inlineStr">
        <is>
          <t>Cancer-related genes, Candidate cardiovascular disease genes, Enzymes, Metabolic proteins, Plasma proteins, Predicted intracellular proteins</t>
        </is>
      </c>
      <c r="Z1936" t="inlineStr">
        <is>
          <t>Glycolysis</t>
        </is>
      </c>
      <c r="AA1936" t="inlineStr">
        <is>
          <t>Lyase</t>
        </is>
      </c>
      <c r="AB1936" t="inlineStr">
        <is>
          <t>Cancer-related genes</t>
        </is>
      </c>
      <c r="AC1936" t="inlineStr"/>
    </row>
    <row r="1937">
      <c r="A1937" s="1" t="n">
        <v>1935</v>
      </c>
      <c r="B1937" t="inlineStr">
        <is>
          <t>IVAPGKGILAADESTGSIAKR</t>
        </is>
      </c>
      <c r="C1937" t="inlineStr">
        <is>
          <t>P04075</t>
        </is>
      </c>
      <c r="D1937" t="inlineStr">
        <is>
          <t>ALDOA_HUMAN</t>
        </is>
      </c>
      <c r="E193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937" t="inlineStr">
        <is>
          <t>RecName: Full=Fructose-bisphosphate aldolase A {ECO:0000305}; EC=4.1.2.13 {ECO:0000269|PubMed:14766013}; AltName: Full=Lung cancer antigen NY-LU-1; AltName: Full=Muscle-type aldolase;</t>
        </is>
      </c>
      <c r="G193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93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93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937" t="n">
        <v>100</v>
      </c>
      <c r="K1937" t="n">
        <v>364</v>
      </c>
      <c r="L1937" t="n">
        <v>23</v>
      </c>
      <c r="M1937" t="n">
        <v>43</v>
      </c>
      <c r="N1937" t="n">
        <v>22</v>
      </c>
      <c r="O1937" t="inlineStr">
        <is>
          <t>IAHR(22).(23)IVAPGKGILAADESTGSIAKR</t>
        </is>
      </c>
      <c r="P1937" t="inlineStr">
        <is>
          <t>IAHRIVAP</t>
        </is>
      </c>
      <c r="Q1937" t="inlineStr">
        <is>
          <t>Internal</t>
        </is>
      </c>
      <c r="R1937" t="inlineStr"/>
      <c r="S1937" t="inlineStr">
        <is>
          <t>C01.032|M10.003|M10.005|S01.308</t>
        </is>
      </c>
      <c r="T1937" t="inlineStr">
        <is>
          <t>cathepsin L|matrix metallopeptidase-2|matrix metallopeptidase-3|matriptase-2</t>
        </is>
      </c>
      <c r="U1937" t="inlineStr">
        <is>
          <t>skeletal muscle: 26754.8;tongue: 9180.4</t>
        </is>
      </c>
      <c r="V1937" t="inlineStr">
        <is>
          <t>Basal squamous epithelial cells: 788.2;Gastric mucus-secreting cells: 362.5;Squamous epithelial cells: 1043.7;Thymic epithelial cells: 353.0</t>
        </is>
      </c>
      <c r="W1937" t="inlineStr">
        <is>
          <t>16</t>
        </is>
      </c>
      <c r="X1937" t="inlineStr">
        <is>
          <t>30064164-30070457</t>
        </is>
      </c>
      <c r="Y1937" t="inlineStr">
        <is>
          <t>Cancer-related genes, Disease related genes, Enzymes, Human disease related genes, Metabolic proteins, Plasma proteins, Potential drug targets, Predicted intracellular proteins</t>
        </is>
      </c>
      <c r="Z1937" t="inlineStr">
        <is>
          <t>Glycolysis</t>
        </is>
      </c>
      <c r="AA1937" t="inlineStr">
        <is>
          <t>Lyase</t>
        </is>
      </c>
      <c r="AB1937" t="inlineStr">
        <is>
          <t>Cancer-related genes, Disease variant, Glycogen storage disease, Hereditary hemolytic anemia</t>
        </is>
      </c>
      <c r="AC1937" t="inlineStr"/>
    </row>
    <row r="1938">
      <c r="A1938" s="1" t="n">
        <v>1936</v>
      </c>
      <c r="B1938" t="inlineStr">
        <is>
          <t>LVAMGSAWPWLLHSVR</t>
        </is>
      </c>
      <c r="C1938" t="inlineStr">
        <is>
          <t>Q12789</t>
        </is>
      </c>
      <c r="D1938" t="inlineStr">
        <is>
          <t>TF3C1_HUMAN</t>
        </is>
      </c>
      <c r="E1938" t="inlineStr">
        <is>
          <t>MDALESLLDEVALEGLDGLCLPALWSRLETRVPPFPLPLEPCTQEFLWRALATHPGISFYEEPRERPDLQLQDRYEEIDLETGILESRRDPVALEDVYPIHMILENKDGIQGSCRYFKERKNITNDIRTKSLQPRCTMVEAFDRWGKKLIIVASQAMRYRALIGQEGDPDLKLPDFSYCILERLGRSRWQGELQRDLHTTAFKVDAGKLHYHRKILNKNGLITMQSHVIRLPTGAQQHSILLLLNRFHVDRRSKYDILMEKLSVMLSTRTNHIETLGKLREELGLCERTFKRLYQYMLNAGLAKVVSLRLQEIHPECGPCKTKKGTDVMVRCLKLLKEFKRNDHDDDEDEEVISKTVPPVDIVFERDMLTQTYDLIERRGTKGISQAEIRVAMNVGKLEARMLCRLLQRFKVVKGFMEDEGRQRTTKYISCVFAEESDLSRQYQREKARSELLTTVSLASMQEESLLPEGEDTFLSESDSEEERSSSKRRGRGSQKDTRASANLRPKTQPHHSTPTKGGWKVVNLHPLKKQPPSFPGAAEERACQSLASRDSLLDTSSVSEPNVSFVSHCADSNSGDIAVIEEVRMENPKESSSSLKTGRHSSGQDKPHETYRLLKRRNLIIEAVTNLRLIESLFTIQKMIMDQEKQEGVSTKCCKKSIVRLVRNLSEEGLLRLYRTTVIQDGIKKKVDLVVHPSMDQNDPLVRSAIEQVRFRISNSSTANRVKTSQPPVPQGEAEEDSQGKEGPSGSGDSQLSASSRSESGRMKKSDNKMGITPLRNYHPIVVPGLGRSLGFLPKMPRLRVVHMFLWYLIYGHPASNTVEKPSFISERRTIKQESGRAGVRPSSSGSAWEACSEAPSKGSQDGVTWEAEVELATETVYVDDASWMRYIPPIPVHRDFGFGWALVSDILLCLPLSIFIQIVQVSYKVDNLEEFLNDPLKKHTLIRFLPRPIRQQLLYKRRYIFSVVENLQRLCYMGLLQFGPTEKFQDKDQVFIFLKKNAVIVDTTICDPHYNLARSSRPFERRLYVLNSMQDVENYWFDLQCVCLNTPLGVVRCPRVRKNSSTDQGSDEEGSLQKEQESAMDKHNLERKCAMLEYTTGSREVVDEGLIPGDGLGAAGLDSSFYGHLKRNWIWTSYIINQAKKENTAAENGLTVRLQTFLSKRPMPLSARGNSRLNIWGEARVGSELCAGWEEQFEVDREPSLDRNRRVRGGKSQKRKRLKKDPGKKIKRKKKGEFPGEKSKRLRYHDEADQSALQRMTRLRVTWSMQEDGLLVLCRIASNVLNTKVKGPFVTWQVVRDILHATFEESLDKTSHSVGRRARYIVKNPQAYLNYKVCLAEVYQDKALVGDFMNRRGDYDDPKVCANEFKEFVEKLKEKFSSALRNSNLEIPDTLQELFARYRVLAIGDEKDQTRKEDELNSVDDIHFLVLQNLIQSTLALSDSQMKSYQSFQTFRLYREYKDHVLVKAFMECQKRSLVNRRRVNHTLGPKKNRALPFVPMSYQLSQTYYRIFTWRFPSTICTESFQFLDRMRAAGKLDQPDRFSFKDQDNNEPTNDMVAFSLDGPGGNCVAVLTLFSLGLISVDVRIPEQIIVVDSSMVENEVIKSLGKDGSLEDDEDEEDDLDEGVGGKRRSMEVKPAQASHTNYLLMRGYYSPGIVSTRNLNPNDSIVVNSCQMKFQLRCTPVPARLRPAAAPLEELTMGTSCLPDTFTKLINPQENTCSLEEFVLQLELSGYSPEDLTAALEILEAIIATGCFGIDKEELRRRFSALEKAGGGRTRTFADCIQALLEQHQVLEVGGNTARLVAMGSAWPWLLHSVRLKDREDADIQREDPQARPLEGSSSEDSPPEGQAPPSHSPRGTKRRASWASENGETDAEGTQMTPAKRPALQDSNLAPSLGPGAEDGAEAQAPSPPPALEDTAAAGAAQEDQEGVGEFSSPGQEQLSGQAQPPEGSEDPRGFTESFGAANISQAARERDCESVCFIGRPWRVVDGHLNLPVCKGMMEAMLYHIMTRPGIPESSLLRHYQGVLQPVAVLELLQGLESLGCIRKRWLRKPRPVSLFSTPVVEEVEVPSSLDESPMAFYEPTLDCTLRLGRVFPHEVNWNKWIHL</t>
        </is>
      </c>
      <c r="F1938" t="inlineStr">
        <is>
          <t>RecName: Full=General transcription factor 3C polypeptide 1; AltName: Full=TF3C-alpha; AltName: Full=TFIIIC box B-binding subunit; AltName: Full=Transcription factor IIIC 220 kDa subunit; Short=TFIIIC 220 kDa subunit; Short=TFIIIC220; AltName: Full=Transcription factor IIIC subunit alpha;</t>
        </is>
      </c>
      <c r="G1938" t="inlineStr">
        <is>
          <t>Alternative splicing|Direct protein sequencing|DNA-binding|Isopeptide bond|Nucleus|Phosphoprotein|Reference proteome|Transcription|Ubl conjugation</t>
        </is>
      </c>
      <c r="H1938" t="inlineStr">
        <is>
          <t>GO:0016020|GO:0005730|GO:0005654|GO:1990904|GO:0000127|GO:0003677|GO:0000995|GO:0042791|GO:0009303|GO:0006383|GO:0006384|GO:0009304|GO:0042797</t>
        </is>
      </c>
      <c r="I1938" t="inlineStr">
        <is>
          <t>C:membrane|C:nucleolus|C:nucleoplasm|C:ribonucleoprotein complex|C:transcription factor TFIIIC complex|F:DNA binding|F:RNA polymerase III general transcription initiation factor activity|P:5S class rRNA transcription by RNA polymerase III|P:rRNA transcription|P:transcription by RNA polymerase III|P:transcription initiation at RNA polymerase III promoter|P:tRNA transcription|P:tRNA transcription by RNA polymerase III</t>
        </is>
      </c>
      <c r="J1938" t="n">
        <v>100</v>
      </c>
      <c r="K1938" t="n">
        <v>2109</v>
      </c>
      <c r="L1938" t="n">
        <v>1803</v>
      </c>
      <c r="M1938" t="n">
        <v>1818</v>
      </c>
      <c r="N1938" t="n">
        <v>1802</v>
      </c>
      <c r="O1938" t="inlineStr">
        <is>
          <t>NTAR(1802).(1803)LVAMGSAWPWLLHSVR</t>
        </is>
      </c>
      <c r="P1938" t="inlineStr">
        <is>
          <t>NTARLVAM</t>
        </is>
      </c>
      <c r="Q1938" t="inlineStr">
        <is>
          <t>Internal</t>
        </is>
      </c>
      <c r="R1938" t="inlineStr"/>
      <c r="S1938" t="inlineStr"/>
      <c r="T1938" t="inlineStr"/>
      <c r="U1938" t="inlineStr"/>
      <c r="V1938" t="inlineStr">
        <is>
          <t>Cone photoreceptor cells: 91.3;NK-cells: 121.6;Prostatic glandular cells: 100.0</t>
        </is>
      </c>
      <c r="W1938" t="inlineStr">
        <is>
          <t>16</t>
        </is>
      </c>
      <c r="X1938" t="inlineStr">
        <is>
          <t>27459555-27549913</t>
        </is>
      </c>
      <c r="Y1938" t="inlineStr">
        <is>
          <t>Predicted intracellular proteins, Predicted membrane proteins</t>
        </is>
      </c>
      <c r="Z1938" t="inlineStr">
        <is>
          <t>Transcription</t>
        </is>
      </c>
      <c r="AA1938" t="inlineStr">
        <is>
          <t>DNA-binding</t>
        </is>
      </c>
      <c r="AB1938" t="inlineStr"/>
      <c r="AC1938" t="inlineStr"/>
    </row>
    <row r="1939">
      <c r="A1939" s="1" t="n">
        <v>1937</v>
      </c>
      <c r="B1939" t="inlineStr">
        <is>
          <t>IVALNAHTFLR</t>
        </is>
      </c>
      <c r="C1939" t="inlineStr">
        <is>
          <t>P22087</t>
        </is>
      </c>
      <c r="D1939" t="inlineStr">
        <is>
          <t>FBRL_HUMAN</t>
        </is>
      </c>
      <c r="E1939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1939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1939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1939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1939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1939" t="n">
        <v>100</v>
      </c>
      <c r="K1939" t="n">
        <v>321</v>
      </c>
      <c r="L1939" t="n">
        <v>245</v>
      </c>
      <c r="M1939" t="n">
        <v>255</v>
      </c>
      <c r="N1939" t="n">
        <v>244</v>
      </c>
      <c r="O1939" t="inlineStr">
        <is>
          <t>DQTR(244).(245)IVALNAHTFLR</t>
        </is>
      </c>
      <c r="P1939" t="inlineStr">
        <is>
          <t>DQTRIVAL</t>
        </is>
      </c>
      <c r="Q1939" t="inlineStr">
        <is>
          <t>Internal</t>
        </is>
      </c>
      <c r="R1939" t="inlineStr"/>
      <c r="S1939" t="inlineStr"/>
      <c r="T1939" t="inlineStr"/>
      <c r="U1939" t="inlineStr"/>
      <c r="V1939" t="inlineStr">
        <is>
          <t>Late spermatids: 766.3</t>
        </is>
      </c>
      <c r="W1939" t="inlineStr">
        <is>
          <t>19</t>
        </is>
      </c>
      <c r="X1939" t="inlineStr">
        <is>
          <t>39834458-39846379</t>
        </is>
      </c>
      <c r="Y1939" t="inlineStr">
        <is>
          <t>Metabolic proteins, Plasma proteins, Predicted intracellular proteins</t>
        </is>
      </c>
      <c r="Z1939" t="inlineStr">
        <is>
          <t>rRNA processing</t>
        </is>
      </c>
      <c r="AA1939" t="inlineStr">
        <is>
          <t>Methyltransferase, Ribonucleoprotein, RNA-binding, Transferase</t>
        </is>
      </c>
      <c r="AB1939" t="inlineStr"/>
      <c r="AC1939" t="inlineStr"/>
    </row>
    <row r="1940">
      <c r="A1940" s="1" t="n">
        <v>1938</v>
      </c>
      <c r="B1940" t="inlineStr">
        <is>
          <t>PTNFTVVPVEAHADGGGDETAER</t>
        </is>
      </c>
      <c r="C1940" t="inlineStr">
        <is>
          <t>Q9Y666</t>
        </is>
      </c>
      <c r="D1940" t="inlineStr">
        <is>
          <t>S12A7_HUMAN</t>
        </is>
      </c>
      <c r="E1940" t="inlineStr">
        <is>
          <t>MPTNFTVVPVEAHADGGGDETAERTEAPGTPEGPEPERPSPGDGNPRENSPFLNNVEVEQESFFEGKNMALFEEEMDSNPMVSSLLNKLANYTNLSQGVVEHEEDEESRRREAKAPRMGTFIGVYLPCLQNILGVILFLRLTWIVGVAGVLESFLIVAMCCTCTMLTAISMSAIATNGVVPAGGSYYMISRSLGPEFGGAVGLCFYLGTTFAGAMYILGTIEIFLTYISPGAAIFQAEAAGGEAAAMLHNMRVYGTCTLVLMALVVFVGVKYVNKLALVFLACVVLSILAIYAGVIKSAFDPPDIPVCLLGNRTLSRRSFDACVKAYGIHNNSATSALWGLFCNGSQPSAACDEYFIQNNVTEIQGIPGAASGVFLENLWSTYAHAGAFVEKKGVPSVPVAEESRASALPYVLTDIAASFTLLVGIYFPSVTGIMAGSNRSGDLKDAQKSIPTGTILAIVTTSFIYLSCIVLFGACIEGVVLRDKFGEALQGNLVIGMLAWPSPWVIVIGSFFSTCGAGLQSLTGAPRLLQAIARDGIVPFLQVFGHGKANGEPTWALLLTVLICETGILIASLDSVAPILSMFFLMCYLFVNLACAVQTLLRTPNWRPRFKFYHWTLSFLGMSLCLALMFICSWYYALSAMLIAGCIYKYIEYRGAEKEWGDGIRGLSLNAARYALLRVEHGPPHTKNWRPQVLVMLNLDAEQAVKHPRLLSFTSQLKAGKGLTIVGSVLEGTYLDKHMEAQRAEENIRSLMSTEKTKGFCQLVVSSSLRDGMSHLIQSAGLGGLKHNTVLMAWPASWKQEDNPFSWKNFVDTVRDTTAAHQALLVAKNVDSFPQNQERFGGGHIDVWWIVHDGGMLMLLPFLLRQHKVWRKCRMRIFTVAQVDDNSIQMKKDLQMFLYHLRISAEVEVVEMVENDISAFTYERTLMMEQRSQMLKQMQLSKNEQEREAQLIHDRNTASHTAAAARTQAPPTPDKVQMTWTREKLIAEKYRSRDTSLSGFKDLFSMKPDQSNVRRMHTAVKLNGVVLNKSQDAQLVLLNMPGPPKNRQGDENYMEFLEVLTEGLNRVLLVRGGGREVITIYS</t>
        </is>
      </c>
      <c r="F1940" t="inlineStr">
        <is>
          <t>RecName: Full=Solute carrier family 12 member 7; AltName: Full=Electroneutral potassium-chloride cotransporter 4; AltName: Full=K-Cl cotransporter 4;</t>
        </is>
      </c>
      <c r="G1940" t="inlineStr">
        <is>
          <t>3D-structure|Alternative splicing|Cell membrane|Chloride|Glycoprotein|Ion transport|Membrane|Phosphoprotein|Potassium|Potassium transport|Reference proteome|Symport|Transmembrane|Transmembrane helix|Transport</t>
        </is>
      </c>
      <c r="H1940" t="inlineStr">
        <is>
          <t>GO:0005886|GO:0032991|GO:0045202|GO:0008519|GO:0015379|GO:0019901|GO:0140157|GO:0006884|GO:0071333|GO:0007268|GO:0055064|GO:1902476|GO:0006811|GO:0055075|GO:1990573|GO:0071805</t>
        </is>
      </c>
      <c r="I1940" t="inlineStr">
        <is>
          <t>C:plasma membrane|C:protein-containing complex|C:synapse|F:ammonium transmembrane transporter activity|F:potassium:chloride symporter activity|F:protein kinase binding|P:ammonium import across plasma membrane|P:cell volume homeostasis|P:cellular response to glucose stimulus|P:chemical synaptic transmission|P:chloride ion homeostasis|P:chloride transmembrane transport|P:monoatomic ion transport|P:potassium ion homeostasis|P:potassium ion import across plasma membrane|P:potassium ion transmembrane transport</t>
        </is>
      </c>
      <c r="J1940" t="n">
        <v>100</v>
      </c>
      <c r="K1940" t="n">
        <v>1083</v>
      </c>
      <c r="L1940" t="n">
        <v>2</v>
      </c>
      <c r="M1940" t="n">
        <v>24</v>
      </c>
      <c r="N1940" t="n">
        <v>1</v>
      </c>
      <c r="O1940" t="inlineStr">
        <is>
          <t>M(1).(2)PTNFTVVPVEAHADGGGDETAER</t>
        </is>
      </c>
      <c r="P1940" t="inlineStr">
        <is>
          <t>---MPTNF</t>
        </is>
      </c>
      <c r="Q1940" t="inlineStr">
        <is>
          <t>Met removed</t>
        </is>
      </c>
      <c r="R1940" t="inlineStr"/>
      <c r="S1940" t="inlineStr"/>
      <c r="T1940" t="inlineStr"/>
      <c r="U1940" t="inlineStr">
        <is>
          <t>heart muscle: 77.3</t>
        </is>
      </c>
      <c r="V1940" t="inlineStr">
        <is>
          <t>Horizontal cells: 121.1</t>
        </is>
      </c>
      <c r="W1940" t="inlineStr">
        <is>
          <t>5</t>
        </is>
      </c>
      <c r="X1940" t="inlineStr">
        <is>
          <t>1050384-1112063</t>
        </is>
      </c>
      <c r="Y1940" t="inlineStr">
        <is>
          <t>Metabolic proteins, Plasma proteins, Predicted membrane proteins, Transporters</t>
        </is>
      </c>
      <c r="Z1940" t="inlineStr">
        <is>
          <t>Ion transport, Potassium transport, Symport, Transport</t>
        </is>
      </c>
      <c r="AA1940" t="inlineStr"/>
      <c r="AB1940" t="inlineStr"/>
      <c r="AC1940" t="inlineStr"/>
    </row>
    <row r="1941">
      <c r="A1941" s="1" t="n">
        <v>1939</v>
      </c>
      <c r="B1941" t="inlineStr">
        <is>
          <t>LTYQNTDLSEIKEEEQVKSTDR</t>
        </is>
      </c>
      <c r="C1941" t="inlineStr">
        <is>
          <t>Q32MZ4</t>
        </is>
      </c>
      <c r="D1941" t="inlineStr">
        <is>
          <t>LRRF1_HUMAN</t>
        </is>
      </c>
      <c r="E1941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1941" t="inlineStr">
        <is>
          <t>RecName: Full=Leucine-rich repeat flightless-interacting protein 1; Short=LRR FLII-interacting protein 1; AltName: Full=GC-binding factor 2; AltName: Full=TAR RNA-interacting protein;</t>
        </is>
      </c>
      <c r="G1941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1941" t="inlineStr">
        <is>
          <t>GO:0005737|GO:0005856|GO:0005829|GO:0005634|GO:0005886|GO:0045296|GO:0003677|GO:0000981|GO:0001227|GO:0003725|GO:0042803|GO:0000978|GO:0000122|GO:0006357</t>
        </is>
      </c>
      <c r="I1941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1941" t="n">
        <v>100</v>
      </c>
      <c r="K1941" t="n">
        <v>808</v>
      </c>
      <c r="L1941" t="n">
        <v>595</v>
      </c>
      <c r="M1941" t="n">
        <v>616</v>
      </c>
      <c r="N1941" t="n">
        <v>594</v>
      </c>
      <c r="O1941" t="inlineStr">
        <is>
          <t>VKKE(594).(595)LTYQNTDLSEIKEEEQVKSTDR</t>
        </is>
      </c>
      <c r="P1941" t="inlineStr">
        <is>
          <t>VKKELTYQ</t>
        </is>
      </c>
      <c r="Q1941" t="inlineStr">
        <is>
          <t>Internal</t>
        </is>
      </c>
      <c r="R1941" t="inlineStr"/>
      <c r="S1941" t="inlineStr">
        <is>
          <t>S01.269</t>
        </is>
      </c>
      <c r="T1941" t="inlineStr">
        <is>
          <t>glutamyl endopeptidase I</t>
        </is>
      </c>
      <c r="U1941" t="inlineStr"/>
      <c r="V1941" t="inlineStr">
        <is>
          <t>Langerhans cells: 880.2;monocytes: 787.9</t>
        </is>
      </c>
      <c r="W1941" t="inlineStr">
        <is>
          <t>2</t>
        </is>
      </c>
      <c r="X1941" t="inlineStr">
        <is>
          <t>237627587-237813682</t>
        </is>
      </c>
      <c r="Y1941" t="inlineStr">
        <is>
          <t>Plasma proteins, Predicted intracellular proteins, Transcription factors</t>
        </is>
      </c>
      <c r="Z1941" t="inlineStr">
        <is>
          <t>Transcription, Transcription regulation</t>
        </is>
      </c>
      <c r="AA1941" t="inlineStr">
        <is>
          <t>DNA-binding, Repressor</t>
        </is>
      </c>
      <c r="AB1941" t="inlineStr"/>
      <c r="AC1941" t="inlineStr"/>
    </row>
    <row r="1942">
      <c r="A1942" s="1" t="n">
        <v>1940</v>
      </c>
      <c r="B1942" t="inlineStr">
        <is>
          <t>PVPPLPEYGGKVR</t>
        </is>
      </c>
      <c r="C1942" t="inlineStr">
        <is>
          <t>P24539</t>
        </is>
      </c>
      <c r="D1942" t="inlineStr">
        <is>
          <t>AT5F1_HUMAN</t>
        </is>
      </c>
      <c r="E1942" t="inlineStr">
        <is>
          <t>MLSRVVLSAAATAAPSLKNAAFLGPGVLQATRTFHTGQPHLVPVPPLPEYGGKVRYGLIPEEFFQFLYPKTGVTGPYVLGTGLILYALSKEIYVISAETFTALSVLGVMVYGIKKYGPFVADFADKLNEQKLAQLEEAKQASIQHIQNAIDTEKSQQALVQKRHYLFDVQRNNIAMALEVTYRERLYRVYKEVKNRLDYHISVQNMMRRKEQEHMINWVEKHVVQSISTQQEKETIAKCIADLKLLAKKAQAQPVM</t>
        </is>
      </c>
      <c r="F1942" t="inlineStr">
        <is>
          <t>RecName: Full=ATP synthase F(0) complex subunit B1, mitochondrial {ECO:0000305}; AltName: Full=ATP synthase peripheral stalk-membrane subunit b {ECO:0000305}; AltName: Full=ATP synthase proton-transporting mitochondrial F(0) complex subunit B1; AltName: Full=ATP synthase subunit b; Short=ATPase subunit b; Flags: Precursor;</t>
        </is>
      </c>
      <c r="G1942" t="inlineStr">
        <is>
          <t>Acetylation|CF(0)|Hydrogen ion transport|Ion transport|Membrane|Mitochondrion|Mitochondrion inner membrane|Reference proteome|Transit peptide|Transport</t>
        </is>
      </c>
      <c r="H1942" t="inlineStr">
        <is>
          <t>GO:0016020|GO:0005743|GO:0005759|GO:0005753|GO:0000276|GO:0005739|GO:0005634|GO:0015078|GO:0015986|GO:0042776|GO:0021762</t>
        </is>
      </c>
      <c r="I1942" t="inlineStr">
        <is>
          <t>C:membrane|C:mitochondrial inner membrane|C:mitochondrial matrix|C:mitochondrial proton-transporting ATP synthase complex|C:mitochondrial proton-transporting ATP synthase complex, coupling factor F(o)|C:mitochondrion|C:nucleus|F:proton transmembrane transporter activity|P:proton motive force-driven ATP synthesis|P:proton motive force-driven mitochondrial ATP synthesis|P:substantia nigra development</t>
        </is>
      </c>
      <c r="J1942" t="n">
        <v>100</v>
      </c>
      <c r="K1942" t="n">
        <v>256</v>
      </c>
      <c r="L1942" t="n">
        <v>43</v>
      </c>
      <c r="M1942" t="n">
        <v>55</v>
      </c>
      <c r="N1942" t="n">
        <v>42</v>
      </c>
      <c r="O1942" t="inlineStr">
        <is>
          <t>PHLV(42).(43)PVPPLPEYGGKVR</t>
        </is>
      </c>
      <c r="P1942" t="inlineStr">
        <is>
          <t>PHLVPVPP</t>
        </is>
      </c>
      <c r="Q1942" t="inlineStr">
        <is>
          <t>Transit peptide removed</t>
        </is>
      </c>
      <c r="R1942" t="inlineStr"/>
      <c r="S1942" t="inlineStr">
        <is>
          <t>M16.003|S01.151</t>
        </is>
      </c>
      <c r="T1942" t="inlineStr">
        <is>
          <t>mitochondrial processing peptidase beta-subunit|trypsin 1</t>
        </is>
      </c>
      <c r="U1942" t="inlineStr">
        <is>
          <t>skeletal muscle: 135.8;tongue: 131.0</t>
        </is>
      </c>
      <c r="V1942" t="inlineStr">
        <is>
          <t>Cardiomyocytes: 777.8</t>
        </is>
      </c>
      <c r="W1942" t="inlineStr">
        <is>
          <t>1</t>
        </is>
      </c>
      <c r="X1942" t="inlineStr">
        <is>
          <t>111448864-111462773</t>
        </is>
      </c>
      <c r="Y1942" t="inlineStr">
        <is>
          <t>Metabolic proteins, Predicted intracellular proteins, Predicted membrane proteins</t>
        </is>
      </c>
      <c r="Z1942" t="inlineStr">
        <is>
          <t>Hydrogen ion transport, Ion transport, Transport</t>
        </is>
      </c>
      <c r="AA1942" t="inlineStr"/>
      <c r="AB1942" t="inlineStr"/>
      <c r="AC1942" t="inlineStr"/>
    </row>
    <row r="1943">
      <c r="A1943" s="1" t="n">
        <v>1941</v>
      </c>
      <c r="B1943" t="inlineStr">
        <is>
          <t>IVDPAISSSGPAGSYRPYDEGLRR</t>
        </is>
      </c>
      <c r="C1943" t="inlineStr">
        <is>
          <t>P10253</t>
        </is>
      </c>
      <c r="D1943" t="inlineStr">
        <is>
          <t>LYAG_HUMAN</t>
        </is>
      </c>
      <c r="E1943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1943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1943" t="inlineStr">
        <is>
          <t>3D-structure|Direct protein sequencing|Disease variant|Disulfide bond|Glycogen storage disease|Glycoprotein|Glycosidase|Hydrolase|Lysosome|Membrane|Phosphoprotein|Reference proteome|Signal</t>
        </is>
      </c>
      <c r="H1943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1943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1943" t="n">
        <v>100</v>
      </c>
      <c r="K1943" t="n">
        <v>952</v>
      </c>
      <c r="L1943" t="n">
        <v>441</v>
      </c>
      <c r="M1943" t="n">
        <v>464</v>
      </c>
      <c r="N1943" t="n">
        <v>440</v>
      </c>
      <c r="O1943" t="inlineStr">
        <is>
          <t>RYMM(440).(441)IVDPAISSSGPAGSYRPYDEGLRR</t>
        </is>
      </c>
      <c r="P1943" t="inlineStr">
        <is>
          <t>RYMMIVDP</t>
        </is>
      </c>
      <c r="Q1943" t="inlineStr">
        <is>
          <t>Internal</t>
        </is>
      </c>
      <c r="R1943" t="inlineStr"/>
      <c r="S1943" t="inlineStr"/>
      <c r="T1943" t="inlineStr"/>
      <c r="U1943" t="inlineStr"/>
      <c r="V1943" t="inlineStr">
        <is>
          <t>Cytotrophoblasts: 152.4;Extravillous trophoblasts: 164.1;Syncytiotrophoblasts: 160.3</t>
        </is>
      </c>
      <c r="W1943" t="inlineStr">
        <is>
          <t>17</t>
        </is>
      </c>
      <c r="X1943" t="inlineStr">
        <is>
          <t>80101556-80119881</t>
        </is>
      </c>
      <c r="Y1943" t="inlineStr">
        <is>
          <t>Disease related genes, Enzymes, FDA approved drug targets, Human disease related genes, Metabolic proteins, Plasma proteins, Predicted intracellular proteins</t>
        </is>
      </c>
      <c r="Z1943" t="inlineStr"/>
      <c r="AA1943" t="inlineStr">
        <is>
          <t>Glycosidase, Hydrolase</t>
        </is>
      </c>
      <c r="AB1943" t="inlineStr">
        <is>
          <t>Disease variant, FDA approved drug targets, Glycogen storage disease</t>
        </is>
      </c>
      <c r="AC1943" t="inlineStr"/>
    </row>
    <row r="1944">
      <c r="A1944" s="1" t="n">
        <v>1942</v>
      </c>
      <c r="B1944" t="inlineStr">
        <is>
          <t>PVPPLPEYGGKVR</t>
        </is>
      </c>
      <c r="C1944" t="inlineStr">
        <is>
          <t>P24539</t>
        </is>
      </c>
      <c r="D1944" t="inlineStr">
        <is>
          <t>AT5F1_HUMAN</t>
        </is>
      </c>
      <c r="E1944" t="inlineStr">
        <is>
          <t>MLSRVVLSAAATAAPSLKNAAFLGPGVLQATRTFHTGQPHLVPVPPLPEYGGKVRYGLIPEEFFQFLYPKTGVTGPYVLGTGLILYALSKEIYVISAETFTALSVLGVMVYGIKKYGPFVADFADKLNEQKLAQLEEAKQASIQHIQNAIDTEKSQQALVQKRHYLFDVQRNNIAMALEVTYRERLYRVYKEVKNRLDYHISVQNMMRRKEQEHMINWVEKHVVQSISTQQEKETIAKCIADLKLLAKKAQAQPVM</t>
        </is>
      </c>
      <c r="F1944" t="inlineStr">
        <is>
          <t>RecName: Full=ATP synthase F(0) complex subunit B1, mitochondrial {ECO:0000305}; AltName: Full=ATP synthase peripheral stalk-membrane subunit b {ECO:0000305}; AltName: Full=ATP synthase proton-transporting mitochondrial F(0) complex subunit B1; AltName: Full=ATP synthase subunit b; Short=ATPase subunit b; Flags: Precursor;</t>
        </is>
      </c>
      <c r="G1944" t="inlineStr">
        <is>
          <t>Acetylation|CF(0)|Hydrogen ion transport|Ion transport|Membrane|Mitochondrion|Mitochondrion inner membrane|Reference proteome|Transit peptide|Transport</t>
        </is>
      </c>
      <c r="H1944" t="inlineStr">
        <is>
          <t>GO:0016020|GO:0005743|GO:0005759|GO:0005753|GO:0000276|GO:0005739|GO:0005634|GO:0015078|GO:0015986|GO:0042776|GO:0021762</t>
        </is>
      </c>
      <c r="I1944" t="inlineStr">
        <is>
          <t>C:membrane|C:mitochondrial inner membrane|C:mitochondrial matrix|C:mitochondrial proton-transporting ATP synthase complex|C:mitochondrial proton-transporting ATP synthase complex, coupling factor F(o)|C:mitochondrion|C:nucleus|F:proton transmembrane transporter activity|P:proton motive force-driven ATP synthesis|P:proton motive force-driven mitochondrial ATP synthesis|P:substantia nigra development</t>
        </is>
      </c>
      <c r="J1944" t="n">
        <v>100</v>
      </c>
      <c r="K1944" t="n">
        <v>256</v>
      </c>
      <c r="L1944" t="n">
        <v>43</v>
      </c>
      <c r="M1944" t="n">
        <v>55</v>
      </c>
      <c r="N1944" t="n">
        <v>42</v>
      </c>
      <c r="O1944" t="inlineStr">
        <is>
          <t>PHLV(42).(43)PVPPLPEYGGKVR</t>
        </is>
      </c>
      <c r="P1944" t="inlineStr">
        <is>
          <t>PHLVPVPP</t>
        </is>
      </c>
      <c r="Q1944" t="inlineStr">
        <is>
          <t>Transit peptide removed</t>
        </is>
      </c>
      <c r="R1944" t="inlineStr"/>
      <c r="S1944" t="inlineStr">
        <is>
          <t>M16.003|S01.151</t>
        </is>
      </c>
      <c r="T1944" t="inlineStr">
        <is>
          <t>mitochondrial processing peptidase beta-subunit|trypsin 1</t>
        </is>
      </c>
      <c r="U1944" t="inlineStr">
        <is>
          <t>skeletal muscle: 135.8;tongue: 131.0</t>
        </is>
      </c>
      <c r="V1944" t="inlineStr">
        <is>
          <t>Cardiomyocytes: 777.8</t>
        </is>
      </c>
      <c r="W1944" t="inlineStr">
        <is>
          <t>1</t>
        </is>
      </c>
      <c r="X1944" t="inlineStr">
        <is>
          <t>111448864-111462773</t>
        </is>
      </c>
      <c r="Y1944" t="inlineStr">
        <is>
          <t>Metabolic proteins, Predicted intracellular proteins, Predicted membrane proteins</t>
        </is>
      </c>
      <c r="Z1944" t="inlineStr">
        <is>
          <t>Hydrogen ion transport, Ion transport, Transport</t>
        </is>
      </c>
      <c r="AA1944" t="inlineStr"/>
      <c r="AB1944" t="inlineStr"/>
      <c r="AC1944" t="inlineStr"/>
    </row>
    <row r="1945">
      <c r="A1945" s="1" t="n">
        <v>1943</v>
      </c>
      <c r="B1945" t="inlineStr">
        <is>
          <t>LTVMSLQESGLKVNQPASFAIR</t>
        </is>
      </c>
      <c r="C1945" t="inlineStr">
        <is>
          <t>O75369</t>
        </is>
      </c>
      <c r="D1945" t="inlineStr">
        <is>
          <t>FLNB_HUMAN</t>
        </is>
      </c>
      <c r="E194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94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94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94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94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945" t="n">
        <v>100</v>
      </c>
      <c r="K1945" t="n">
        <v>2602</v>
      </c>
      <c r="L1945" t="n">
        <v>2290</v>
      </c>
      <c r="M1945" t="n">
        <v>2311</v>
      </c>
      <c r="N1945" t="n">
        <v>2289</v>
      </c>
      <c r="O1945" t="inlineStr">
        <is>
          <t>DARR(2289).(2290)LTVMSLQESGLKVNQPASFAIR</t>
        </is>
      </c>
      <c r="P1945" t="inlineStr">
        <is>
          <t>DARRLTVM</t>
        </is>
      </c>
      <c r="Q1945" t="inlineStr">
        <is>
          <t>Internal</t>
        </is>
      </c>
      <c r="R1945" t="inlineStr"/>
      <c r="S1945" t="inlineStr">
        <is>
          <t>S01.151</t>
        </is>
      </c>
      <c r="T1945" t="inlineStr">
        <is>
          <t>trypsin 1</t>
        </is>
      </c>
      <c r="U1945" t="inlineStr"/>
      <c r="V1945" t="inlineStr">
        <is>
          <t>Distal enterocytes: 241.3;Extravillous trophoblasts: 245.6</t>
        </is>
      </c>
      <c r="W1945" t="inlineStr">
        <is>
          <t>3</t>
        </is>
      </c>
      <c r="X1945" t="inlineStr">
        <is>
          <t>58008400-58172251</t>
        </is>
      </c>
      <c r="Y1945" t="inlineStr">
        <is>
          <t>Disease related genes, Human disease related genes, Plasma proteins, Potential drug targets, Predicted intracellular proteins, Transporters</t>
        </is>
      </c>
      <c r="Z1945" t="inlineStr">
        <is>
          <t>Differentiation, Myogenesis</t>
        </is>
      </c>
      <c r="AA1945" t="inlineStr">
        <is>
          <t>Actin-binding, Developmental protein</t>
        </is>
      </c>
      <c r="AB1945" t="inlineStr">
        <is>
          <t>Disease variant, Dwarfism</t>
        </is>
      </c>
      <c r="AC1945" t="inlineStr">
        <is>
          <t>Aminopeptidase_activity</t>
        </is>
      </c>
    </row>
    <row r="1946">
      <c r="A1946" s="1" t="n">
        <v>1944</v>
      </c>
      <c r="B1946" t="inlineStr">
        <is>
          <t>PVSELITKAVAASKER</t>
        </is>
      </c>
      <c r="C1946" t="inlineStr">
        <is>
          <t>P16402</t>
        </is>
      </c>
      <c r="D1946" t="inlineStr">
        <is>
          <t>H13_HUMAN</t>
        </is>
      </c>
      <c r="E1946" t="inlineStr">
        <is>
          <t>MSETAPLAPTIPAPAEKTPVKKKAKKAGATAGKRKASGPPVSELITKAVAASKERSGVSLAALKKALAAAGYDVEKNNSRIKLGLKSLVSKGTLVQTKGTGASGSFKLNKKAASGEGKPKAKKAGAAKPRKPAGAAKKPKKVAGAATPKKSIKKTPKKVKKPATAAGTKKVAKSAKKVKTPQPKKAAKSPAKAKAPKPKAAKPKSGKPKVTKAKKAAPKKK</t>
        </is>
      </c>
      <c r="F1946" t="inlineStr">
        <is>
          <t>RecName: Full=Histone H1.3; AltName: Full=Histone H1c; AltName: Full=Histone H1s-2;</t>
        </is>
      </c>
      <c r="G1946" t="inlineStr">
        <is>
          <t>Acetylation|Chromosome|Citrullination|Direct protein sequencing|DNA-binding|Hydroxylation|Nucleus|Phosphoprotein|Reference proteome</t>
        </is>
      </c>
      <c r="H1946" t="inlineStr">
        <is>
          <t>GO:0000785|GO:0000791|GO:0000786|GO:0005634|GO:0031490|GO:0003690|GO:0031492|GO:0003723|GO:0030527|GO:0030261|GO:0045910|GO:0000122|GO:0006334</t>
        </is>
      </c>
      <c r="I1946" t="inlineStr">
        <is>
          <t>C:chromatin|C:euchromatin|C:nucleosome|C:nucleus|F:chromatin DNA binding|F:double-stranded DNA binding|F:nucleosomal DNA binding|F:RNA binding|F:structural constituent of chromatin|P:chromosome condensation|P:negative regulation of DNA recombination|P:negative regulation of transcription by RNA polymerase II|P:nucleosome assembly</t>
        </is>
      </c>
      <c r="J1946" t="n">
        <v>100</v>
      </c>
      <c r="K1946" t="n">
        <v>221</v>
      </c>
      <c r="L1946" t="n">
        <v>40</v>
      </c>
      <c r="M1946" t="n">
        <v>55</v>
      </c>
      <c r="N1946" t="n">
        <v>39</v>
      </c>
      <c r="O1946" t="inlineStr">
        <is>
          <t>ASGP(39).(40)PVSELITKAVAASKER</t>
        </is>
      </c>
      <c r="P1946" t="inlineStr">
        <is>
          <t>ASGPPVSE</t>
        </is>
      </c>
      <c r="Q1946" t="inlineStr">
        <is>
          <t>Internal</t>
        </is>
      </c>
      <c r="R1946" t="inlineStr"/>
      <c r="S1946" t="inlineStr"/>
      <c r="T1946" t="inlineStr"/>
      <c r="U1946" t="inlineStr">
        <is>
          <t>bone marrow: 21.1;brain: 24.1</t>
        </is>
      </c>
      <c r="V1946" t="inlineStr">
        <is>
          <t>dendritic cells: 45.7;Erythroid cells: 80.3;NK-cells: 70.0;Plasma cells: 122.3;T-cells: 90.7</t>
        </is>
      </c>
      <c r="W1946" t="inlineStr">
        <is>
          <t>6</t>
        </is>
      </c>
      <c r="X1946" t="inlineStr">
        <is>
          <t>26234212-26234987</t>
        </is>
      </c>
      <c r="Y1946" t="inlineStr">
        <is>
          <t>Predicted intracellular proteins</t>
        </is>
      </c>
      <c r="Z1946" t="inlineStr"/>
      <c r="AA1946" t="inlineStr">
        <is>
          <t>DNA-binding</t>
        </is>
      </c>
      <c r="AB1946" t="inlineStr"/>
      <c r="AC1946" t="inlineStr">
        <is>
          <t>Aminopeptidase_activity</t>
        </is>
      </c>
    </row>
    <row r="1947">
      <c r="A1947" s="1" t="n">
        <v>1945</v>
      </c>
      <c r="B1947" t="inlineStr">
        <is>
          <t>PVSPGTALVGSQKEPSEVPTPKRPR</t>
        </is>
      </c>
      <c r="C1947" t="inlineStr">
        <is>
          <t>P17096</t>
        </is>
      </c>
      <c r="D1947" t="inlineStr">
        <is>
          <t>HMGA1_HUMAN</t>
        </is>
      </c>
      <c r="E1947" t="inlineStr">
        <is>
          <t>MSESSSKSSQPLASKQEKDGTEKRGRGRPRKQPPVSPGTALVGSQKEPSEVPTPKRPRGRPKGSKNKGAAKTRKTTTTPGRKPRGRPKKLEKEEEEGISQESSEEEQ</t>
        </is>
      </c>
      <c r="F1947" t="inlineStr">
        <is>
          <t>RecName: Full=High mobility group protein HMG-I/HMG-Y; Short=HMG-I(Y); AltName: Full=High mobility group AT-hook protein 1; Short=High mobility group protein A1; AltName: Full=High mobility group protein R;</t>
        </is>
      </c>
      <c r="G1947" t="inlineStr">
        <is>
          <t>3D-structure|Acetylation|ADP-ribosylation|Alternative splicing|Chromosomal rearrangement|Chromosome|Direct protein sequencing|DNA-binding|Isopeptide bond|Methylation|Nucleus|Phosphoprotein|Reference proteome|Repeat|Transcription|Transcription regulation|Ubl conjugation</t>
        </is>
      </c>
      <c r="H1947" t="inlineStr">
        <is>
          <t>GO:0005829|GO:0005925|GO:0005654|GO:0005634|GO:0090575|GO:0035985|GO:0005667|GO:0051575|GO:0003682|GO:0000987|GO:0003677|GO:0008301|GO:0003906|GO:0019899|GO:0003680|GO:0060090|GO:0140677|GO:0030374|GO:0042974|GO:0046965|GO:0042975|GO:0003723|GO:0000978|GO:0030527|GO:0003713|GO:0003712|GO:0001221|GO:0006284|GO:0006268|GO:0008285|GO:0045892|GO:0006337|GO:0090402|GO:0045893|GO:0045944|GO:0006355</t>
        </is>
      </c>
      <c r="I1947" t="inlineStr">
        <is>
          <t>C:cytosol|C:focal adhesion|C:nucleoplasm|C:nucleus|C:RNA polymerase II transcription regulator complex|C:senescence-associated heterochromatin focus|C:transcription regulator complex|F:5'-deoxyribose-5-phosphate lyase activity|F:chromatin binding|F:cis-regulatory region sequence-specific DNA binding|F:DNA binding|F:DNA binding, bending|F:DNA-(apurinic or apyrimidinic site) endonuclease activity|F:enzyme binding|F:minor groove of adenine-thymine-rich DNA binding|F:molecular adaptor activity|F:molecular function activator activity|F:nuclear receptor coactivator activity|F:nuclear retinoic acid receptor binding|F:nuclear retinoid X receptor binding|F:peroxisome proliferator activated receptor binding|F:RNA binding|F:RNA polymerase II cis-regulatory region sequence-specific DNA binding|F:structural constituent of chromatin|F:transcription coactivator activity|F:transcription coregulator activity|F:transcription coregulator binding|P:base-excision repair|P:DNA unwinding involved in DNA replication|P:negative regulation of cell population proliferation|P:negative regulation of DNA-templated transcription|P:nucleosome disassembly|P:oncogene-induced cell senescence|P:positive regulation of DNA-templated transcription|P:positive regulation of transcription by RNA polymerase II|P:regulation of DNA-templated transcription</t>
        </is>
      </c>
      <c r="J1947" t="n">
        <v>100</v>
      </c>
      <c r="K1947" t="n">
        <v>107</v>
      </c>
      <c r="L1947" t="n">
        <v>34</v>
      </c>
      <c r="M1947" t="n">
        <v>58</v>
      </c>
      <c r="N1947" t="n">
        <v>33</v>
      </c>
      <c r="O1947" t="inlineStr">
        <is>
          <t>RKQP(33).(34)PVSPGTALVGSQKEPSEVPTPKRPR</t>
        </is>
      </c>
      <c r="P1947" t="inlineStr">
        <is>
          <t>RKQPPVSP</t>
        </is>
      </c>
      <c r="Q1947" t="inlineStr">
        <is>
          <t>Internal</t>
        </is>
      </c>
      <c r="R1947" t="inlineStr"/>
      <c r="S1947" t="inlineStr"/>
      <c r="T1947" t="inlineStr"/>
      <c r="U1947" t="inlineStr">
        <is>
          <t>esophagus: 275.1</t>
        </is>
      </c>
      <c r="V1947" t="inlineStr">
        <is>
          <t>Cytotrophoblasts: 941.5;Ductal cells: 599.7;Extravillous trophoblasts: 705.5;Syncytiotrophoblasts: 701.1</t>
        </is>
      </c>
      <c r="W1947" t="inlineStr">
        <is>
          <t>6</t>
        </is>
      </c>
      <c r="X1947" t="inlineStr">
        <is>
          <t>34236873-34246231</t>
        </is>
      </c>
      <c r="Y1947" t="inlineStr">
        <is>
          <t>Cancer-related genes, Disease related genes, Predicted intracellular proteins, Transcription factors</t>
        </is>
      </c>
      <c r="Z1947" t="inlineStr">
        <is>
          <t>Transcription, Transcription regulation</t>
        </is>
      </c>
      <c r="AA1947" t="inlineStr">
        <is>
          <t>DNA-binding</t>
        </is>
      </c>
      <c r="AB1947" t="inlineStr">
        <is>
          <t>Cancer-related genes</t>
        </is>
      </c>
      <c r="AC1947" t="inlineStr">
        <is>
          <t>Aminopeptidase_activity</t>
        </is>
      </c>
    </row>
    <row r="1948">
      <c r="A1948" s="1" t="n">
        <v>1946</v>
      </c>
      <c r="B1948" t="inlineStr">
        <is>
          <t>PVSSAASVYAGAGGSGSR</t>
        </is>
      </c>
      <c r="C1948" t="inlineStr">
        <is>
          <t>P05783</t>
        </is>
      </c>
      <c r="D1948" t="inlineStr">
        <is>
          <t>K1C18_HUMAN</t>
        </is>
      </c>
      <c r="E194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948" t="inlineStr">
        <is>
          <t>RecName: Full=Keratin, type I cytoskeletal 18; AltName: Full=Cell proliferation-inducing gene 46 protein; AltName: Full=Cytokeratin-18; Short=CK-18; AltName: Full=Keratin-18; Short=K18;</t>
        </is>
      </c>
      <c r="G194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94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94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948" t="n">
        <v>100</v>
      </c>
      <c r="K1948" t="n">
        <v>430</v>
      </c>
      <c r="L1948" t="n">
        <v>28</v>
      </c>
      <c r="M1948" t="n">
        <v>45</v>
      </c>
      <c r="N1948" t="n">
        <v>27</v>
      </c>
      <c r="O1948" t="inlineStr">
        <is>
          <t>YGAR(27).(28)PVSSAASVYAGAGGSGSR</t>
        </is>
      </c>
      <c r="P1948" t="inlineStr">
        <is>
          <t>YGARPVSS</t>
        </is>
      </c>
      <c r="Q1948" t="inlineStr">
        <is>
          <t>Internal</t>
        </is>
      </c>
      <c r="R1948" t="inlineStr"/>
      <c r="S1948" t="inlineStr">
        <is>
          <t>S01.151</t>
        </is>
      </c>
      <c r="T1948" t="inlineStr">
        <is>
          <t>trypsin 1</t>
        </is>
      </c>
      <c r="U1948" t="inlineStr"/>
      <c r="V1948" t="inlineStr">
        <is>
          <t>Cytotrophoblasts: 3855.0;Distal enterocytes: 3675.3;Ductal cells: 5769.3;Exocrine glandular cells: 4165.5;Extravillous trophoblasts: 6233.7;Syncytiotrophoblasts: 8521.2</t>
        </is>
      </c>
      <c r="W1948" t="inlineStr">
        <is>
          <t>12</t>
        </is>
      </c>
      <c r="X1948" t="inlineStr">
        <is>
          <t>52948871-52952906</t>
        </is>
      </c>
      <c r="Y1948" t="inlineStr">
        <is>
          <t>Cancer-related genes, Disease related genes, Human disease related genes, Predicted intracellular proteins</t>
        </is>
      </c>
      <c r="Z1948" t="inlineStr">
        <is>
          <t>Cell cycle, Host-virus interaction</t>
        </is>
      </c>
      <c r="AA1948" t="inlineStr"/>
      <c r="AB1948" t="inlineStr">
        <is>
          <t>Cancer-related genes, Disease variant</t>
        </is>
      </c>
      <c r="AC1948" t="inlineStr">
        <is>
          <t>Dipeptidase_activity</t>
        </is>
      </c>
    </row>
    <row r="1949">
      <c r="A1949" s="1" t="n">
        <v>1947</v>
      </c>
      <c r="B1949" t="inlineStr">
        <is>
          <t>PYEIKKVFASLPQVER</t>
        </is>
      </c>
      <c r="C1949" t="inlineStr">
        <is>
          <t>O75083</t>
        </is>
      </c>
      <c r="D1949" t="inlineStr">
        <is>
          <t>WDR1_HUMAN</t>
        </is>
      </c>
      <c r="E1949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1949" t="inlineStr">
        <is>
          <t>RecName: Full=WD repeat-containing protein 1; AltName: Full=Actin-interacting protein 1; Short=AIP1; AltName: Full=NORI-1;</t>
        </is>
      </c>
      <c r="G1949" t="inlineStr">
        <is>
          <t>Acetylation|Actin-binding|Alternative splicing|Cell junction|Cell projection|Cytoplasm|Cytoskeleton|Direct protein sequencing|Disease variant|Phosphoprotein|Reference proteome|Repeat|WD repeat</t>
        </is>
      </c>
      <c r="H1949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1949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1949" t="n">
        <v>100</v>
      </c>
      <c r="K1949" t="n">
        <v>606</v>
      </c>
      <c r="L1949" t="n">
        <v>2</v>
      </c>
      <c r="M1949" t="n">
        <v>17</v>
      </c>
      <c r="N1949" t="n">
        <v>1</v>
      </c>
      <c r="O1949" t="inlineStr">
        <is>
          <t>M(1).(2)PYEIKKVFASLPQVER</t>
        </is>
      </c>
      <c r="P1949" t="inlineStr">
        <is>
          <t>---MPYEI</t>
        </is>
      </c>
      <c r="Q1949" t="inlineStr">
        <is>
          <t>Met removed</t>
        </is>
      </c>
      <c r="R1949" t="inlineStr"/>
      <c r="S1949" t="inlineStr">
        <is>
          <t>CLE_M24</t>
        </is>
      </c>
      <c r="T1949" t="inlineStr">
        <is>
          <t>Unknown</t>
        </is>
      </c>
      <c r="U1949" t="inlineStr"/>
      <c r="V1949" t="inlineStr">
        <is>
          <t>Late spermatids: 1261.0</t>
        </is>
      </c>
      <c r="W1949" t="inlineStr">
        <is>
          <t>4</t>
        </is>
      </c>
      <c r="X1949" t="inlineStr">
        <is>
          <t>10074339-10116949</t>
        </is>
      </c>
      <c r="Y1949" t="inlineStr">
        <is>
          <t>Plasma proteins, Predicted intracellular proteins</t>
        </is>
      </c>
      <c r="Z1949" t="inlineStr"/>
      <c r="AA1949" t="inlineStr">
        <is>
          <t>Actin-binding</t>
        </is>
      </c>
      <c r="AB1949" t="inlineStr">
        <is>
          <t>Disease variant</t>
        </is>
      </c>
      <c r="AC1949" t="inlineStr"/>
    </row>
    <row r="1950">
      <c r="A1950" s="1" t="n">
        <v>1948</v>
      </c>
      <c r="B1950" t="inlineStr">
        <is>
          <t>PYGGGGQYFAKPR</t>
        </is>
      </c>
      <c r="C1950" t="inlineStr">
        <is>
          <t>P09651</t>
        </is>
      </c>
      <c r="D1950" t="inlineStr">
        <is>
          <t>ROA1_HUMAN</t>
        </is>
      </c>
      <c r="E195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95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95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95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95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950" t="n">
        <v>100</v>
      </c>
      <c r="K1950" t="n">
        <v>372</v>
      </c>
      <c r="L1950" t="n">
        <v>340</v>
      </c>
      <c r="M1950" t="n">
        <v>352</v>
      </c>
      <c r="N1950" t="n">
        <v>339</v>
      </c>
      <c r="O1950" t="inlineStr">
        <is>
          <t>RSSG(339).(340)PYGGGGQYFAKPR</t>
        </is>
      </c>
      <c r="P1950" t="inlineStr">
        <is>
          <t>RSSGPYGG</t>
        </is>
      </c>
      <c r="Q1950" t="inlineStr">
        <is>
          <t>Internal</t>
        </is>
      </c>
      <c r="R1950" t="inlineStr"/>
      <c r="S1950" t="inlineStr"/>
      <c r="T1950" t="inlineStr"/>
      <c r="U1950" t="inlineStr"/>
      <c r="V1950" t="inlineStr"/>
      <c r="W1950" t="inlineStr">
        <is>
          <t>12</t>
        </is>
      </c>
      <c r="X1950" t="inlineStr">
        <is>
          <t>54280193-54287088</t>
        </is>
      </c>
      <c r="Y1950" t="inlineStr">
        <is>
          <t>Disease related genes, Human disease related genes, Plasma proteins, Predicted intracellular proteins</t>
        </is>
      </c>
      <c r="Z1950" t="inlineStr">
        <is>
          <t>Host-virus interaction, mRNA processing, mRNA splicing, mRNA transport, Transport</t>
        </is>
      </c>
      <c r="AA1950" t="inlineStr">
        <is>
          <t>Ribonucleoprotein, RNA-binding</t>
        </is>
      </c>
      <c r="AB1950" t="inlineStr">
        <is>
          <t>Amyotrophic lateral sclerosis, Disease variant, Neurodegeneration</t>
        </is>
      </c>
      <c r="AC1950" t="inlineStr">
        <is>
          <t>Dipeptidase_seed_Aminopeptidase_activity</t>
        </is>
      </c>
    </row>
    <row r="1951">
      <c r="A1951" s="1" t="n">
        <v>1949</v>
      </c>
      <c r="B1951" t="inlineStr">
        <is>
          <t>LTTLELLEVRR</t>
        </is>
      </c>
      <c r="C1951" t="inlineStr">
        <is>
          <t>Q01082</t>
        </is>
      </c>
      <c r="D1951" t="inlineStr">
        <is>
          <t>SPTB2_HUMAN</t>
        </is>
      </c>
      <c r="E195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951" t="inlineStr">
        <is>
          <t>RecName: Full=Spectrin beta chain, non-erythrocytic 1; AltName: Full=Beta-II spectrin; AltName: Full=Fodrin beta chain; AltName: Full=Spectrin, non-erythroid beta chain 1;</t>
        </is>
      </c>
      <c r="G195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95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95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951" t="n">
        <v>100</v>
      </c>
      <c r="K1951" t="n">
        <v>2364</v>
      </c>
      <c r="L1951" t="n">
        <v>2079</v>
      </c>
      <c r="M1951" t="n">
        <v>2089</v>
      </c>
      <c r="N1951" t="n">
        <v>2078</v>
      </c>
      <c r="O1951" t="inlineStr">
        <is>
          <t>ALER(2078).(2079)LTTLELLEVRR</t>
        </is>
      </c>
      <c r="P1951" t="inlineStr">
        <is>
          <t>ALERLTTL</t>
        </is>
      </c>
      <c r="Q1951" t="inlineStr">
        <is>
          <t>Internal</t>
        </is>
      </c>
      <c r="R1951" t="inlineStr"/>
      <c r="S1951" t="inlineStr">
        <is>
          <t>S01.151</t>
        </is>
      </c>
      <c r="T1951" t="inlineStr">
        <is>
          <t>trypsin 1</t>
        </is>
      </c>
      <c r="U1951" t="inlineStr"/>
      <c r="V1951" t="inlineStr">
        <is>
          <t>Adipocytes: 558.9;Peritubular cells: 652.5</t>
        </is>
      </c>
      <c r="W1951" t="inlineStr">
        <is>
          <t>2</t>
        </is>
      </c>
      <c r="X1951" t="inlineStr">
        <is>
          <t>54456317-54671446</t>
        </is>
      </c>
      <c r="Y1951" t="inlineStr">
        <is>
          <t>Plasma proteins, Predicted intracellular proteins</t>
        </is>
      </c>
      <c r="Z1951" t="inlineStr"/>
      <c r="AA1951" t="inlineStr">
        <is>
          <t>Actin capping, Actin-binding, Calmodulin-binding</t>
        </is>
      </c>
      <c r="AB1951" t="inlineStr">
        <is>
          <t>Disease variant, Intellectual disability</t>
        </is>
      </c>
      <c r="AC1951" t="inlineStr"/>
    </row>
    <row r="1952">
      <c r="A1952" s="1" t="n">
        <v>1950</v>
      </c>
      <c r="B1952" t="inlineStr">
        <is>
          <t>LTSLVKEVYPEAR</t>
        </is>
      </c>
      <c r="C1952" t="inlineStr">
        <is>
          <t>O00422</t>
        </is>
      </c>
      <c r="D1952" t="inlineStr">
        <is>
          <t>SAP18_HUMAN</t>
        </is>
      </c>
      <c r="E1952" t="inlineStr">
        <is>
          <t>MAVESRVTQEEIKKEPEKPIDREKTCPLLLRVFTTNNGRHHRMDEFSRGNVPSSELQIYTWMDATLKELTSLVKEVYPEARKKGTHFNFAIVFTDVKRPGYRVKEIGSTMSGRKGTDDSMTLQSQKFQIGDYLDIAITPPNRAPPPSGRMRPY</t>
        </is>
      </c>
      <c r="F1952" t="inlineStr">
        <is>
          <t>RecName: Full=Histone deacetylase complex subunit SAP18; AltName: Full=18 kDa Sin3-associated polypeptide; AltName: Full=2HOR0202; AltName: Full=Cell growth-inhibiting gene 38 protein; AltName: Full=Sin3-associated polypeptide p18;</t>
        </is>
      </c>
      <c r="G1952" t="inlineStr">
        <is>
          <t>3D-structure|Acetylation|Alternative initiation|Cytoplasm|Isopeptide bond|mRNA processing|mRNA splicing|Nucleus|Reference proteome|Repressor|Transcription|Transcription regulation|Ubl conjugation</t>
        </is>
      </c>
      <c r="H1952" t="inlineStr">
        <is>
          <t>GO:0061574|GO:0005829|GO:0000118|GO:0016604|GO:0016607|GO:0005654|GO:0005634|GO:0003723|GO:0003714|GO:0006397|GO:0045892|GO:0048025|GO:0043065|GO:0000381|GO:0006357|GO:0008380</t>
        </is>
      </c>
      <c r="I1952" t="inlineStr">
        <is>
          <t>C:ASAP complex|C:cytosol|C:histone deacetylase complex|C:nuclear body|C:nuclear speck|C:nucleoplasm|C:nucleus|F:RNA binding|F:transcription corepressor activity|P:mRNA processing|P:negative regulation of DNA-templated transcription|P:negative regulation of mRNA splicing, via spliceosome|P:positive regulation of apoptotic process|P:regulation of alternative mRNA splicing, via spliceosome|P:regulation of transcription by RNA polymerase II|P:RNA splicing</t>
        </is>
      </c>
      <c r="J1952" t="n">
        <v>100</v>
      </c>
      <c r="K1952" t="n">
        <v>153</v>
      </c>
      <c r="L1952" t="n">
        <v>69</v>
      </c>
      <c r="M1952" t="n">
        <v>81</v>
      </c>
      <c r="N1952" t="n">
        <v>68</v>
      </c>
      <c r="O1952" t="inlineStr">
        <is>
          <t>TLKE(68).(69)LTSLVKEVYPEAR</t>
        </is>
      </c>
      <c r="P1952" t="inlineStr">
        <is>
          <t>TLKELTSL</t>
        </is>
      </c>
      <c r="Q1952" t="inlineStr">
        <is>
          <t>Internal</t>
        </is>
      </c>
      <c r="R1952" t="inlineStr"/>
      <c r="S1952" t="inlineStr"/>
      <c r="T1952" t="inlineStr"/>
      <c r="U1952" t="inlineStr"/>
      <c r="V1952" t="inlineStr">
        <is>
          <t>Early spermatids: 1418.6</t>
        </is>
      </c>
      <c r="W1952" t="inlineStr">
        <is>
          <t>13</t>
        </is>
      </c>
      <c r="X1952" t="inlineStr">
        <is>
          <t>21140514-21149084</t>
        </is>
      </c>
      <c r="Y1952" t="inlineStr">
        <is>
          <t>Predicted intracellular proteins, Transporters</t>
        </is>
      </c>
      <c r="Z1952" t="inlineStr">
        <is>
          <t>mRNA processing, mRNA splicing, Transcription, Transcription regulation</t>
        </is>
      </c>
      <c r="AA1952" t="inlineStr">
        <is>
          <t>Repressor</t>
        </is>
      </c>
      <c r="AB1952" t="inlineStr"/>
      <c r="AC1952" t="inlineStr"/>
    </row>
    <row r="1953">
      <c r="A1953" s="1" t="n">
        <v>1951</v>
      </c>
      <c r="B1953" t="inlineStr">
        <is>
          <t>ITSENPDEGFKPSSGTVQELNFR</t>
        </is>
      </c>
      <c r="C1953" t="inlineStr">
        <is>
          <t>Q13085</t>
        </is>
      </c>
      <c r="D1953" t="inlineStr">
        <is>
          <t>ACACA_HUMAN</t>
        </is>
      </c>
      <c r="E1953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953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953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953" t="inlineStr">
        <is>
          <t>GO:0015629|GO:0005829|GO:0001650|GO:0005739|GO:0003989|GO:0005524|GO:0042802|GO:0046872|GO:0006084|GO:0071380|GO:0006633|GO:0046949|GO:0055088|GO:2001295|GO:0051289|GO:0019538|GO:0001894</t>
        </is>
      </c>
      <c r="I1953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953" t="n">
        <v>50</v>
      </c>
      <c r="K1953" t="n">
        <v>2346</v>
      </c>
      <c r="L1953" t="n">
        <v>510</v>
      </c>
      <c r="M1953" t="n">
        <v>532</v>
      </c>
      <c r="N1953" t="n">
        <v>509</v>
      </c>
      <c r="O1953" t="inlineStr">
        <is>
          <t>IAAR(509).(510)ITSENPDEGFKPSSGTVQELNFR</t>
        </is>
      </c>
      <c r="P1953" t="inlineStr">
        <is>
          <t>IAARITSE</t>
        </is>
      </c>
      <c r="Q1953" t="inlineStr">
        <is>
          <t>Internal</t>
        </is>
      </c>
      <c r="R1953" t="inlineStr"/>
      <c r="S1953" t="inlineStr">
        <is>
          <t>S01.151</t>
        </is>
      </c>
      <c r="T1953" t="inlineStr">
        <is>
          <t>trypsin 1</t>
        </is>
      </c>
      <c r="U1953" t="inlineStr"/>
      <c r="V1953" t="inlineStr">
        <is>
          <t>Astrocytes: 133.8;Excitatory neurons: 227.5;Inhibitory neurons: 193.1;Oligodendrocyte precursor cells: 173.3;Oligodendrocytes: 176.4</t>
        </is>
      </c>
      <c r="W1953" t="inlineStr">
        <is>
          <t>17</t>
        </is>
      </c>
      <c r="X1953" t="inlineStr">
        <is>
          <t>37084992-37406836</t>
        </is>
      </c>
      <c r="Y1953" t="inlineStr">
        <is>
          <t>Disease related genes, Enzymes, Metabolic proteins, Potential drug targets, Predicted intracellular proteins</t>
        </is>
      </c>
      <c r="Z1953" t="inlineStr">
        <is>
          <t>Fatty acid biosynthesis, Fatty acid metabolism, Lipid biosynthesis, Lipid metabolism</t>
        </is>
      </c>
      <c r="AA1953" t="inlineStr">
        <is>
          <t>Allosteric enzyme, Ligase, Multifunctional enzyme</t>
        </is>
      </c>
      <c r="AB1953" t="inlineStr"/>
      <c r="AC1953" t="inlineStr"/>
    </row>
    <row r="1954">
      <c r="A1954" s="1" t="n">
        <v>1952</v>
      </c>
      <c r="B1954" t="inlineStr">
        <is>
          <t>ITRKPVTVSPTTPTSPTEGEAS</t>
        </is>
      </c>
      <c r="C1954" t="inlineStr">
        <is>
          <t>Q9Y6G9</t>
        </is>
      </c>
      <c r="D1954" t="inlineStr">
        <is>
          <t>DC1L1_HUMAN</t>
        </is>
      </c>
      <c r="E1954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954" t="inlineStr">
        <is>
          <t>RecName: Full=Cytoplasmic dynein 1 light intermediate chain 1; Short=LIC1; AltName: Full=Dynein light chain A; Short=DLC-A; AltName: Full=Dynein light intermediate chain 1, cytosolic;</t>
        </is>
      </c>
      <c r="G1954" t="inlineStr">
        <is>
          <t>3D-structure|ATP-binding|Cell cycle|Cell division|Centromere|Chromosome|Cytoplasm|Cytoskeleton|Dynein|Host-virus interaction|Kinetochore|Microtubule|Mitosis|Motor protein|Nucleotide-binding|Phosphoprotein|Reference proteome|Transport</t>
        </is>
      </c>
      <c r="H1954" t="inlineStr">
        <is>
          <t>GO:0005813|GO:0005868|GO:0005829|GO:0101003|GO:0000776|GO:0016020|GO:0005874|GO:0005886|GO:0030667|GO:0000922|GO:0005524|GO:0045504|GO:0019003|GO:0060090|GO:0003723|GO:0007049|GO:0051301|GO:0000226|GO:0007018|GO:0090267</t>
        </is>
      </c>
      <c r="I1954" t="inlineStr">
        <is>
          <t>C:centrosome|C:cytoplasmic dynein complex|C:cytosol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</t>
        </is>
      </c>
      <c r="J1954" t="n">
        <v>100</v>
      </c>
      <c r="K1954" t="n">
        <v>523</v>
      </c>
      <c r="L1954" t="n">
        <v>502</v>
      </c>
      <c r="M1954" t="n">
        <v>523</v>
      </c>
      <c r="N1954" t="n">
        <v>501</v>
      </c>
      <c r="O1954" t="inlineStr">
        <is>
          <t>ELDR(501).(502)ITRKPVTVSPTTPTSPTEGEAS</t>
        </is>
      </c>
      <c r="P1954" t="inlineStr">
        <is>
          <t>ELDRITRK</t>
        </is>
      </c>
      <c r="Q1954" t="inlineStr">
        <is>
          <t>Internal</t>
        </is>
      </c>
      <c r="R1954" t="inlineStr"/>
      <c r="S1954" t="inlineStr"/>
      <c r="T1954" t="inlineStr"/>
      <c r="U1954" t="inlineStr"/>
      <c r="V1954" t="inlineStr"/>
      <c r="W1954" t="inlineStr">
        <is>
          <t>3</t>
        </is>
      </c>
      <c r="X1954" t="inlineStr">
        <is>
          <t>32525974-32570858</t>
        </is>
      </c>
      <c r="Y1954" t="inlineStr">
        <is>
          <t>Predicted intracellular proteins</t>
        </is>
      </c>
      <c r="Z1954" t="inlineStr">
        <is>
          <t>Cell cycle, Cell division, Host-virus interaction, Mitosis, Transport</t>
        </is>
      </c>
      <c r="AA1954" t="inlineStr">
        <is>
          <t>Motor protein</t>
        </is>
      </c>
      <c r="AB1954" t="inlineStr"/>
      <c r="AC1954" t="inlineStr"/>
    </row>
    <row r="1955">
      <c r="A1955" s="1" t="n">
        <v>1953</v>
      </c>
      <c r="B1955" t="inlineStr">
        <is>
          <t>PVQETQAPESPGENSEQALQTLSPR</t>
        </is>
      </c>
      <c r="C1955" t="inlineStr">
        <is>
          <t>Q7Z434</t>
        </is>
      </c>
      <c r="D1955" t="inlineStr">
        <is>
          <t>MAVS_HUMAN</t>
        </is>
      </c>
      <c r="E1955" t="inlineStr">
        <is>
          <t>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</t>
        </is>
      </c>
      <c r="F1955" t="inlineStr">
        <is>
          <t>RecName: Full=Mitochondrial antiviral-signaling protein {ECO:0000305}; Short=MAVS {ECO:0000305}; AltName: Full=CARD adapter inducing interferon beta {ECO:0000303|PubMed:16177806}; Short=Cardif {ECO:0000303|PubMed:16177806}; AltName: Full=Interferon beta promoter stimulator protein 1; Short=IPS-1; AltName: Full=Putative NF-kappa-B-activating protein 031N; AltName: Full=Virus-induced-signaling adapter; Short=VISA;</t>
        </is>
      </c>
      <c r="G1955" t="inlineStr">
        <is>
          <t>3D-structure|Alternative splicing|Antiviral defense|Host-virus interaction|Immunity|Innate immunity|Isopeptide bond|Membrane|Methylation|Mitochondrion|Mitochondrion outer membrane|Peroxisome|Phosphoprotein|Reference proteome|Transmembrane|Transmembrane helix|Ubl conjugation</t>
        </is>
      </c>
      <c r="H1955" t="inlineStr">
        <is>
          <t>GO:0031966|GO:0005741|GO:0005739|GO:0005778|GO:0000151|GO:0050700|GO:0042802|GO:0060090|GO:0140693|GO:0019901|GO:0039552|GO:0035591|GO:0002218|GO:0140374|GO:0071360|GO:0002753|GO:0042742|GO:0051607|GO:0045087|GO:0045071|GO:0071651|GO:0002230|GO:0051091|GO:0043123|GO:0032727|GO:0032728|GO:0032755|GO:0032757|GO:0071660|GO:0002735|GO:1900227|GO:0042307|GO:0001934|GO:0060760|GO:0045944|GO:0032760|GO:0032481|GO:0060340|GO:0070585|GO:1900063|GO:0007165|GO:0060337</t>
        </is>
      </c>
      <c r="I1955" t="inlineStr">
        <is>
          <t>C:mitochondrial membrane|C:mitochondrial outer membrane|C:mitochondrion|C:peroxisomal membrane|C:ubiquitin ligase complex|F:CARD domain binding|F:identical protein binding|F:molecular adaptor activity|F:molecular condensate scaffold activity|F:protein kinase binding|F:RIG-I binding|F:signaling adaptor activity|P:activation of innate immune response|P:antiviral innate immune response|P:cellular response to exogenous dsRNA|P:cytosolic pattern recognition receptor signaling pathway|P:defense response to bacterium|P:defense response to virus|P:innate immune response|P:negative regulation of viral genome replication|P:positive regulation of chemokine (C-C motif) ligand 5 production|P:positive regulation of defense response to virus by host|P:positive regulation of DNA-binding transcription factor activity|P:positive regulation of I-kappaB kinase/NF-kappaB signaling|P:positive regulation of interferon-alpha production|P:positive regulation of interferon-beta production|P:positive regulation of interleukin-6 production|P:positive regulation of interleukin-8 production|P:positive regulation of IP-10 production|P:positive regulation of myeloid dendritic cell cytokine production|P:positive regulation of NLRP3 inflammasome complex assembly|P:positive regulation of protein import into nucleus|P:positive regulation of protein phosphorylation|P:positive regulation of response to cytokine stimulus|P:positive regulation of transcription by RNA polymerase II|P:positive regulation of tumor necrosis factor production|P:positive regulation of type I interferon production|P:positive regulation of type I interferon-mediated signaling pathway|P:protein localization to mitochondrion|P:regulation of peroxisome organization|P:signal transduction|P:type I interferon-mediated signaling pathway</t>
        </is>
      </c>
      <c r="J1955" t="n">
        <v>100</v>
      </c>
      <c r="K1955" t="n">
        <v>540</v>
      </c>
      <c r="L1955" t="n">
        <v>143</v>
      </c>
      <c r="M1955" t="n">
        <v>167</v>
      </c>
      <c r="N1955" t="n">
        <v>142</v>
      </c>
      <c r="O1955" t="inlineStr">
        <is>
          <t>SYPM(142).(143)PVQETQAPESPGENSEQALQTLSPR</t>
        </is>
      </c>
      <c r="P1955" t="inlineStr">
        <is>
          <t>SYPMPVQE</t>
        </is>
      </c>
      <c r="Q1955" t="inlineStr">
        <is>
          <t>Internal</t>
        </is>
      </c>
      <c r="R1955" t="inlineStr"/>
      <c r="S1955" t="inlineStr"/>
      <c r="T1955" t="inlineStr"/>
      <c r="U1955" t="inlineStr"/>
      <c r="V1955" t="inlineStr"/>
      <c r="W1955" t="inlineStr">
        <is>
          <t>20</t>
        </is>
      </c>
      <c r="X1955" t="inlineStr">
        <is>
          <t>3846799-3876123</t>
        </is>
      </c>
      <c r="Y1955" t="inlineStr">
        <is>
          <t>Predicted membrane proteins</t>
        </is>
      </c>
      <c r="Z1955" t="inlineStr">
        <is>
          <t>Antiviral defense, Host-virus interaction, Immunity, Innate immunity</t>
        </is>
      </c>
      <c r="AA1955" t="inlineStr"/>
      <c r="AB1955" t="inlineStr"/>
      <c r="AC1955" t="inlineStr"/>
    </row>
    <row r="1956">
      <c r="A1956" s="1" t="n">
        <v>1954</v>
      </c>
      <c r="B1956" t="inlineStr">
        <is>
          <t>IVDPEIALKILHR</t>
        </is>
      </c>
      <c r="C1956" t="inlineStr">
        <is>
          <t>P33240</t>
        </is>
      </c>
      <c r="D1956" t="inlineStr">
        <is>
          <t>CSTF2_HUMAN</t>
        </is>
      </c>
      <c r="E1956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956" t="inlineStr">
        <is>
          <t>RecName: Full=Cleavage stimulation factor subunit 2; AltName: Full=CF-1 64 kDa subunit; AltName: Full=Cleavage stimulation factor 64 kDa subunit; Short=CSTF 64 kDa subunit; Short=CstF-64;</t>
        </is>
      </c>
      <c r="G1956" t="inlineStr">
        <is>
          <t>3D-structure|Alternative splicing|Isopeptide bond|Methylation|mRNA processing|Nucleus|Phosphoprotein|Reference proteome|Repeat|RNA-binding|Ubl conjugation</t>
        </is>
      </c>
      <c r="H1956" t="inlineStr">
        <is>
          <t>GO:0071920|GO:0005847|GO:0016604|GO:0005654|GO:0003729|GO:0003723|GO:1990090|GO:0031124</t>
        </is>
      </c>
      <c r="I1956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956" t="n">
        <v>100</v>
      </c>
      <c r="K1956" t="n">
        <v>577</v>
      </c>
      <c r="L1956" t="n">
        <v>181</v>
      </c>
      <c r="M1956" t="n">
        <v>193</v>
      </c>
      <c r="N1956" t="n">
        <v>180</v>
      </c>
      <c r="O1956" t="inlineStr">
        <is>
          <t>VVMR(180).(181)IVDPEIALKILHR</t>
        </is>
      </c>
      <c r="P1956" t="inlineStr">
        <is>
          <t>VVMRIVDP</t>
        </is>
      </c>
      <c r="Q1956" t="inlineStr">
        <is>
          <t>Internal</t>
        </is>
      </c>
      <c r="R1956" t="inlineStr"/>
      <c r="S1956" t="inlineStr">
        <is>
          <t>S01.151</t>
        </is>
      </c>
      <c r="T1956" t="inlineStr">
        <is>
          <t>trypsin 1</t>
        </is>
      </c>
      <c r="U1956" t="inlineStr"/>
      <c r="V1956" t="inlineStr"/>
      <c r="W1956" t="inlineStr">
        <is>
          <t>X</t>
        </is>
      </c>
      <c r="X1956" t="inlineStr">
        <is>
          <t>100820359-100841520</t>
        </is>
      </c>
      <c r="Y1956" t="inlineStr">
        <is>
          <t>Plasma proteins, Predicted intracellular proteins</t>
        </is>
      </c>
      <c r="Z1956" t="inlineStr">
        <is>
          <t>mRNA processing</t>
        </is>
      </c>
      <c r="AA1956" t="inlineStr">
        <is>
          <t>RNA-binding</t>
        </is>
      </c>
      <c r="AB1956" t="inlineStr"/>
      <c r="AC1956" t="inlineStr"/>
    </row>
    <row r="1957">
      <c r="A1957" s="1" t="n">
        <v>1955</v>
      </c>
      <c r="B1957" t="inlineStr">
        <is>
          <t>PSWDPFRDWYPHSR</t>
        </is>
      </c>
      <c r="C1957" t="inlineStr">
        <is>
          <t>P04792</t>
        </is>
      </c>
      <c r="D1957" t="inlineStr">
        <is>
          <t>HSPB1_HUMAN</t>
        </is>
      </c>
      <c r="E195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95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95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95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95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957" t="n">
        <v>100</v>
      </c>
      <c r="K1957" t="n">
        <v>205</v>
      </c>
      <c r="L1957" t="n">
        <v>14</v>
      </c>
      <c r="M1957" t="n">
        <v>27</v>
      </c>
      <c r="N1957" t="n">
        <v>13</v>
      </c>
      <c r="O1957" t="inlineStr">
        <is>
          <t>LLRG(13).(14)PSWDPFRDWYPHSR</t>
        </is>
      </c>
      <c r="P1957" t="inlineStr">
        <is>
          <t>LLRGPSWD</t>
        </is>
      </c>
      <c r="Q1957" t="inlineStr">
        <is>
          <t>Internal</t>
        </is>
      </c>
      <c r="R1957" t="inlineStr"/>
      <c r="S1957" t="inlineStr"/>
      <c r="T1957" t="inlineStr"/>
      <c r="U1957" t="inlineStr">
        <is>
          <t>esophagus: 5909.6</t>
        </is>
      </c>
      <c r="V1957" t="inlineStr">
        <is>
          <t>Exocrine glandular cells: 7045.5;Squamous epithelial cells: 6860.6;Suprabasal keratinocytes: 4885.4</t>
        </is>
      </c>
      <c r="W1957" t="inlineStr">
        <is>
          <t>7</t>
        </is>
      </c>
      <c r="X1957" t="inlineStr">
        <is>
          <t>76302673-76304295</t>
        </is>
      </c>
      <c r="Y1957" t="inlineStr">
        <is>
          <t>Cancer-related genes, Disease related genes, Human disease related genes, Plasma proteins, Predicted intracellular proteins</t>
        </is>
      </c>
      <c r="Z1957" t="inlineStr">
        <is>
          <t>Host-virus interaction, Stress response</t>
        </is>
      </c>
      <c r="AA1957" t="inlineStr">
        <is>
          <t>Chaperone</t>
        </is>
      </c>
      <c r="AB1957" t="inlineStr">
        <is>
          <t>Cancer-related genes, Charcot-Marie-Tooth disease, Disease variant, Neurodegeneration, Neuropathy</t>
        </is>
      </c>
      <c r="AC1957" t="inlineStr">
        <is>
          <t>Aminopeptidase_activity</t>
        </is>
      </c>
    </row>
    <row r="1958">
      <c r="A1958" s="1" t="n">
        <v>1956</v>
      </c>
      <c r="B1958" t="inlineStr">
        <is>
          <t>LVEEEVNIPNRR</t>
        </is>
      </c>
      <c r="C1958" t="inlineStr">
        <is>
          <t>Q9NZL9</t>
        </is>
      </c>
      <c r="D1958" t="inlineStr">
        <is>
          <t>MAT2B_HUMAN</t>
        </is>
      </c>
      <c r="E195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95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958" t="inlineStr">
        <is>
          <t>3D-structure|Alternative splicing|Direct protein sequencing|NADP|One-carbon metabolism|Phosphoprotein|Reference proteome</t>
        </is>
      </c>
      <c r="H1958" t="inlineStr">
        <is>
          <t>GO:0005829|GO:0070062|GO:0048269|GO:0005634|GO:0019899|GO:0048270|GO:0006730|GO:0006556</t>
        </is>
      </c>
      <c r="I195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958" t="n">
        <v>100</v>
      </c>
      <c r="K1958" t="n">
        <v>334</v>
      </c>
      <c r="L1958" t="n">
        <v>19</v>
      </c>
      <c r="M1958" t="n">
        <v>30</v>
      </c>
      <c r="N1958" t="n">
        <v>18</v>
      </c>
      <c r="O1958" t="inlineStr">
        <is>
          <t>GSCR(18).(19)LVEEEVNIPNRR</t>
        </is>
      </c>
      <c r="P1958" t="inlineStr">
        <is>
          <t>GSCRLVEE</t>
        </is>
      </c>
      <c r="Q1958" t="inlineStr">
        <is>
          <t>Internal</t>
        </is>
      </c>
      <c r="R1958" t="inlineStr"/>
      <c r="S1958" t="inlineStr">
        <is>
          <t>S01.151</t>
        </is>
      </c>
      <c r="T1958" t="inlineStr">
        <is>
          <t>trypsin 1</t>
        </is>
      </c>
      <c r="U1958" t="inlineStr"/>
      <c r="V1958" t="inlineStr"/>
      <c r="W1958" t="inlineStr">
        <is>
          <t>5</t>
        </is>
      </c>
      <c r="X1958" t="inlineStr">
        <is>
          <t>163503114-163519354</t>
        </is>
      </c>
      <c r="Y1958" t="inlineStr">
        <is>
          <t>Metabolic proteins, Predicted intracellular proteins</t>
        </is>
      </c>
      <c r="Z1958" t="inlineStr">
        <is>
          <t>One-carbon metabolism</t>
        </is>
      </c>
      <c r="AA1958" t="inlineStr"/>
      <c r="AB1958" t="inlineStr"/>
      <c r="AC1958" t="inlineStr"/>
    </row>
    <row r="1959">
      <c r="A1959" s="1" t="n">
        <v>1957</v>
      </c>
      <c r="B1959" t="inlineStr">
        <is>
          <t>PQYQTWEEFSR</t>
        </is>
      </c>
      <c r="C1959" t="inlineStr">
        <is>
          <t>P49458</t>
        </is>
      </c>
      <c r="D1959" t="inlineStr">
        <is>
          <t>SRP09_HUMAN</t>
        </is>
      </c>
      <c r="E1959" t="inlineStr">
        <is>
          <t>MPQYQTWEEFSRAAEKLYLADPMKARVVLKYRHSDGNLCVKVTDDLVCLVYKTDQAQDVKKIEKFHSQLMRLMVAKEARNVTMETE</t>
        </is>
      </c>
      <c r="F1959" t="inlineStr">
        <is>
          <t>RecName: Full=Signal recognition particle 9 kDa protein; Short=SRP9;</t>
        </is>
      </c>
      <c r="G1959" t="inlineStr">
        <is>
          <t>3D-structure|Acetylation|Alternative splicing|Cytoplasm|Direct protein sequencing|Reference proteome|Ribonucleoprotein|RNA-binding|Signal recognition particle</t>
        </is>
      </c>
      <c r="H1959" t="inlineStr">
        <is>
          <t>GO:0005829|GO:0005785|GO:0005786|GO:0008312|GO:0003723|GO:0005047|GO:0045900|GO:0006614</t>
        </is>
      </c>
      <c r="I1959" t="inlineStr">
        <is>
          <t>C:cytosol|C:signal recognition particle receptor complex|C:signal recognition particle, endoplasmic reticulum targeting|F:7S RNA binding|F:RNA binding|F:signal recognition particle binding|P:negative regulation of translational elongation|P:SRP-dependent cotranslational protein targeting to membrane</t>
        </is>
      </c>
      <c r="J1959" t="n">
        <v>100</v>
      </c>
      <c r="K1959" t="n">
        <v>86</v>
      </c>
      <c r="L1959" t="n">
        <v>2</v>
      </c>
      <c r="M1959" t="n">
        <v>12</v>
      </c>
      <c r="N1959" t="n">
        <v>1</v>
      </c>
      <c r="O1959" t="inlineStr">
        <is>
          <t>M(1).(2)PQYQTWEEFSR</t>
        </is>
      </c>
      <c r="P1959" t="inlineStr">
        <is>
          <t>---MPQYQ</t>
        </is>
      </c>
      <c r="Q1959" t="inlineStr">
        <is>
          <t>Met removed</t>
        </is>
      </c>
      <c r="R1959" t="inlineStr"/>
      <c r="S1959" t="inlineStr">
        <is>
          <t>CLE_M24</t>
        </is>
      </c>
      <c r="T1959" t="inlineStr">
        <is>
          <t>Unknown</t>
        </is>
      </c>
      <c r="U1959" t="inlineStr"/>
      <c r="V1959" t="inlineStr"/>
      <c r="W1959" t="inlineStr">
        <is>
          <t>1</t>
        </is>
      </c>
      <c r="X1959" t="inlineStr">
        <is>
          <t>225777813-225790468</t>
        </is>
      </c>
      <c r="Y1959" t="inlineStr">
        <is>
          <t>Predicted intracellular proteins, Transporters</t>
        </is>
      </c>
      <c r="Z1959" t="inlineStr"/>
      <c r="AA1959" t="inlineStr">
        <is>
          <t>Ribonucleoprotein, RNA-binding</t>
        </is>
      </c>
      <c r="AB1959" t="inlineStr"/>
      <c r="AC1959" t="inlineStr"/>
    </row>
    <row r="1960">
      <c r="A1960" s="1" t="n">
        <v>1958</v>
      </c>
      <c r="B1960" t="inlineStr">
        <is>
          <t>LVGSQEELASWGHEYVR</t>
        </is>
      </c>
      <c r="C1960" t="inlineStr">
        <is>
          <t>Q13200</t>
        </is>
      </c>
      <c r="D1960" t="inlineStr">
        <is>
          <t>PSMD2_HUMAN</t>
        </is>
      </c>
      <c r="E196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96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960" t="inlineStr">
        <is>
          <t>3D-structure|Acetylation|Alternative splicing|Direct protein sequencing|Phosphoprotein|Proteasome|Reference proteome|Repeat</t>
        </is>
      </c>
      <c r="H1960" t="inlineStr">
        <is>
          <t>GO:0005829|GO:0070062|GO:0005576|GO:1904813|GO:0016020|GO:0005654|GO:0005634|GO:0022624|GO:0000502|GO:0005838|GO:0008540|GO:0034515|GO:0034774|GO:0030234|GO:0043161|GO:0042176</t>
        </is>
      </c>
      <c r="I196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960" t="n">
        <v>100</v>
      </c>
      <c r="K1960" t="n">
        <v>908</v>
      </c>
      <c r="L1960" t="n">
        <v>144</v>
      </c>
      <c r="M1960" t="n">
        <v>160</v>
      </c>
      <c r="N1960" t="n">
        <v>143</v>
      </c>
      <c r="O1960" t="inlineStr">
        <is>
          <t>LKYR(143).(144)LVGSQEELASWGHEYVR</t>
        </is>
      </c>
      <c r="P1960" t="inlineStr">
        <is>
          <t>LKYRLVGS</t>
        </is>
      </c>
      <c r="Q1960" t="inlineStr">
        <is>
          <t>Internal</t>
        </is>
      </c>
      <c r="R1960" t="inlineStr"/>
      <c r="S1960" t="inlineStr">
        <is>
          <t>S01.151</t>
        </is>
      </c>
      <c r="T1960" t="inlineStr">
        <is>
          <t>trypsin 1</t>
        </is>
      </c>
      <c r="U1960" t="inlineStr">
        <is>
          <t>skeletal muscle: 332.9</t>
        </is>
      </c>
      <c r="V1960" t="inlineStr">
        <is>
          <t>Pancreatic endocrine cells: 321.2</t>
        </is>
      </c>
      <c r="W1960" t="inlineStr">
        <is>
          <t>3</t>
        </is>
      </c>
      <c r="X1960" t="inlineStr">
        <is>
          <t>184299198-184309050</t>
        </is>
      </c>
      <c r="Y1960" t="inlineStr">
        <is>
          <t>Plasma proteins, Predicted intracellular proteins, Predicted membrane proteins</t>
        </is>
      </c>
      <c r="Z1960" t="inlineStr"/>
      <c r="AA1960" t="inlineStr"/>
      <c r="AB1960" t="inlineStr"/>
      <c r="AC1960" t="inlineStr"/>
    </row>
    <row r="1961">
      <c r="A1961" s="1" t="n">
        <v>1959</v>
      </c>
      <c r="B1961" t="inlineStr">
        <is>
          <t>IVGSKPLYVALAQR</t>
        </is>
      </c>
      <c r="C1961" t="inlineStr">
        <is>
          <t>Q13310</t>
        </is>
      </c>
      <c r="D1961" t="inlineStr">
        <is>
          <t>PABP4_HUMAN</t>
        </is>
      </c>
      <c r="E196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96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961" t="inlineStr">
        <is>
          <t>Alternative splicing|Cytoplasm|Direct protein sequencing|Isopeptide bond|Methylation|Phosphoprotein|Reference proteome|Repeat|RNA-binding|Ubl conjugation</t>
        </is>
      </c>
      <c r="H1961" t="inlineStr">
        <is>
          <t>GO:0005737|GO:0010494|GO:0005829|GO:0005634|GO:1990904|GO:0003730|GO:0008143|GO:0008266|GO:0003723|GO:0007596|GO:0061515|GO:0043488|GO:0006401|GO:0006396|GO:0006412</t>
        </is>
      </c>
      <c r="I196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961" t="n">
        <v>100</v>
      </c>
      <c r="K1961" t="n">
        <v>644</v>
      </c>
      <c r="L1961" t="n">
        <v>357</v>
      </c>
      <c r="M1961" t="n">
        <v>370</v>
      </c>
      <c r="N1961" t="n">
        <v>356</v>
      </c>
      <c r="O1961" t="inlineStr">
        <is>
          <t>MNGR(356).(357)IVGSKPLYVALAQR</t>
        </is>
      </c>
      <c r="P1961" t="inlineStr">
        <is>
          <t>MNGRIVGS</t>
        </is>
      </c>
      <c r="Q1961" t="inlineStr">
        <is>
          <t>Internal</t>
        </is>
      </c>
      <c r="R1961" t="inlineStr"/>
      <c r="S1961" t="inlineStr">
        <is>
          <t>S01.151</t>
        </is>
      </c>
      <c r="T1961" t="inlineStr">
        <is>
          <t>trypsin 1</t>
        </is>
      </c>
      <c r="U1961" t="inlineStr">
        <is>
          <t>pancreas: 469.7;skeletal muscle: 557.5</t>
        </is>
      </c>
      <c r="V1961" t="inlineStr">
        <is>
          <t>Kupffer cells: 661.8;monocytes: 366.4</t>
        </is>
      </c>
      <c r="W1961" t="inlineStr">
        <is>
          <t>1</t>
        </is>
      </c>
      <c r="X1961" t="inlineStr">
        <is>
          <t>39560709-39576790</t>
        </is>
      </c>
      <c r="Y1961" t="inlineStr">
        <is>
          <t>Predicted intracellular proteins</t>
        </is>
      </c>
      <c r="Z1961" t="inlineStr"/>
      <c r="AA1961" t="inlineStr">
        <is>
          <t>RNA-binding</t>
        </is>
      </c>
      <c r="AB1961" t="inlineStr"/>
      <c r="AC1961" t="inlineStr"/>
    </row>
    <row r="1962">
      <c r="A1962" s="1" t="n">
        <v>1960</v>
      </c>
      <c r="B1962" t="inlineStr">
        <is>
          <t>PQYQTWEEFSR</t>
        </is>
      </c>
      <c r="C1962" t="inlineStr">
        <is>
          <t>P49458</t>
        </is>
      </c>
      <c r="D1962" t="inlineStr">
        <is>
          <t>SRP09_HUMAN</t>
        </is>
      </c>
      <c r="E1962" t="inlineStr">
        <is>
          <t>MPQYQTWEEFSRAAEKLYLADPMKARVVLKYRHSDGNLCVKVTDDLVCLVYKTDQAQDVKKIEKFHSQLMRLMVAKEARNVTMETE</t>
        </is>
      </c>
      <c r="F1962" t="inlineStr">
        <is>
          <t>RecName: Full=Signal recognition particle 9 kDa protein; Short=SRP9;</t>
        </is>
      </c>
      <c r="G1962" t="inlineStr">
        <is>
          <t>3D-structure|Acetylation|Alternative splicing|Cytoplasm|Direct protein sequencing|Reference proteome|Ribonucleoprotein|RNA-binding|Signal recognition particle</t>
        </is>
      </c>
      <c r="H1962" t="inlineStr">
        <is>
          <t>GO:0005829|GO:0005785|GO:0005786|GO:0008312|GO:0003723|GO:0005047|GO:0045900|GO:0006614</t>
        </is>
      </c>
      <c r="I1962" t="inlineStr">
        <is>
          <t>C:cytosol|C:signal recognition particle receptor complex|C:signal recognition particle, endoplasmic reticulum targeting|F:7S RNA binding|F:RNA binding|F:signal recognition particle binding|P:negative regulation of translational elongation|P:SRP-dependent cotranslational protein targeting to membrane</t>
        </is>
      </c>
      <c r="J1962" t="n">
        <v>100</v>
      </c>
      <c r="K1962" t="n">
        <v>86</v>
      </c>
      <c r="L1962" t="n">
        <v>2</v>
      </c>
      <c r="M1962" t="n">
        <v>12</v>
      </c>
      <c r="N1962" t="n">
        <v>1</v>
      </c>
      <c r="O1962" t="inlineStr">
        <is>
          <t>M(1).(2)PQYQTWEEFSR</t>
        </is>
      </c>
      <c r="P1962" t="inlineStr">
        <is>
          <t>---MPQYQ</t>
        </is>
      </c>
      <c r="Q1962" t="inlineStr">
        <is>
          <t>Met removed</t>
        </is>
      </c>
      <c r="R1962" t="inlineStr"/>
      <c r="S1962" t="inlineStr">
        <is>
          <t>CLE_M24</t>
        </is>
      </c>
      <c r="T1962" t="inlineStr">
        <is>
          <t>Unknown</t>
        </is>
      </c>
      <c r="U1962" t="inlineStr"/>
      <c r="V1962" t="inlineStr"/>
      <c r="W1962" t="inlineStr">
        <is>
          <t>1</t>
        </is>
      </c>
      <c r="X1962" t="inlineStr">
        <is>
          <t>225777813-225790468</t>
        </is>
      </c>
      <c r="Y1962" t="inlineStr">
        <is>
          <t>Predicted intracellular proteins, Transporters</t>
        </is>
      </c>
      <c r="Z1962" t="inlineStr"/>
      <c r="AA1962" t="inlineStr">
        <is>
          <t>Ribonucleoprotein, RNA-binding</t>
        </is>
      </c>
      <c r="AB1962" t="inlineStr"/>
      <c r="AC1962" t="inlineStr"/>
    </row>
    <row r="1963">
      <c r="A1963" s="1" t="n">
        <v>1961</v>
      </c>
      <c r="B1963" t="inlineStr">
        <is>
          <t>PSATQPATAETQHIADQVR</t>
        </is>
      </c>
      <c r="C1963" t="inlineStr">
        <is>
          <t>P04080</t>
        </is>
      </c>
      <c r="D1963" t="inlineStr">
        <is>
          <t>CYTB_HUMAN</t>
        </is>
      </c>
      <c r="E1963" t="inlineStr">
        <is>
          <t>MMCGAPSATQPATAETQHIADQVRSQLEEKENKKFPVFKAVSFKSQVVAGTNYFIKVHVGDEDFVHLRVFQSLPHENKPLTLSNYQTNKAKHDELTYF</t>
        </is>
      </c>
      <c r="F1963" t="inlineStr">
        <is>
          <t>RecName: Full=Cystatin-B; AltName: Full=CPI-B; AltName: Full=Liver thiol proteinase inhibitor; AltName: Full=Stefin-B;</t>
        </is>
      </c>
      <c r="G1963" t="inlineStr">
        <is>
          <t>3D-structure|Acetylation|Cytoplasm|Direct protein sequencing|Disease variant|Epilepsy|Neurodegeneration|Nucleus|Protease inhibitor|Reference proteome|Thiol protease inhibitor</t>
        </is>
      </c>
      <c r="H1963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963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963" t="n">
        <v>100</v>
      </c>
      <c r="K1963" t="n">
        <v>98</v>
      </c>
      <c r="L1963" t="n">
        <v>6</v>
      </c>
      <c r="M1963" t="n">
        <v>24</v>
      </c>
      <c r="N1963" t="n">
        <v>5</v>
      </c>
      <c r="O1963" t="inlineStr">
        <is>
          <t>MCGA(5).(6)PSATQPATAETQHIADQVR</t>
        </is>
      </c>
      <c r="P1963" t="inlineStr">
        <is>
          <t>MCGAPSAT</t>
        </is>
      </c>
      <c r="Q1963" t="inlineStr">
        <is>
          <t>Internal</t>
        </is>
      </c>
      <c r="R1963" t="inlineStr"/>
      <c r="S1963" t="inlineStr"/>
      <c r="T1963" t="inlineStr"/>
      <c r="U1963" t="inlineStr">
        <is>
          <t>esophagus: 11304.7</t>
        </is>
      </c>
      <c r="V1963" t="inlineStr">
        <is>
          <t>Suprabasal keratinocytes: 27723.5</t>
        </is>
      </c>
      <c r="W1963" t="inlineStr">
        <is>
          <t>21</t>
        </is>
      </c>
      <c r="X1963" t="inlineStr">
        <is>
          <t>43772511-43776330</t>
        </is>
      </c>
      <c r="Y1963" t="inlineStr">
        <is>
          <t>Cancer-related genes, Disease related genes, Human disease related genes, Plasma proteins, Potential drug targets, Predicted intracellular proteins, Transporters</t>
        </is>
      </c>
      <c r="Z1963" t="inlineStr"/>
      <c r="AA1963" t="inlineStr">
        <is>
          <t>Protease inhibitor, Thiol protease inhibitor</t>
        </is>
      </c>
      <c r="AB1963" t="inlineStr">
        <is>
          <t>Cancer-related genes, Disease variant, Epilepsy, Neurodegeneration</t>
        </is>
      </c>
      <c r="AC1963" t="inlineStr">
        <is>
          <t>Dipeptidase_activity</t>
        </is>
      </c>
    </row>
    <row r="1964">
      <c r="A1964" s="1" t="n">
        <v>1962</v>
      </c>
      <c r="B1964" t="inlineStr">
        <is>
          <t>LVGGKDFEQPLAISR</t>
        </is>
      </c>
      <c r="C1964" t="inlineStr">
        <is>
          <t>O00151</t>
        </is>
      </c>
      <c r="D1964" t="inlineStr">
        <is>
          <t>PDLI1_HUMAN</t>
        </is>
      </c>
      <c r="E1964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964" t="inlineStr">
        <is>
          <t>RecName: Full=PDZ and LIM domain protein 1; AltName: Full=C-terminal LIM domain protein 1; AltName: Full=Elfin; AltName: Full=LIM domain protein CLP-36;</t>
        </is>
      </c>
      <c r="G1964" t="inlineStr">
        <is>
          <t>3D-structure|Acetylation|Cytoplasm|Cytoskeleton|Direct protein sequencing|LIM domain|Metal-binding|Phosphoprotein|Reference proteome|Zinc</t>
        </is>
      </c>
      <c r="H1964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964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964" t="n">
        <v>100</v>
      </c>
      <c r="K1964" t="n">
        <v>329</v>
      </c>
      <c r="L1964" t="n">
        <v>18</v>
      </c>
      <c r="M1964" t="n">
        <v>32</v>
      </c>
      <c r="N1964" t="n">
        <v>17</v>
      </c>
      <c r="O1964" t="inlineStr">
        <is>
          <t>WGFR(17).(18)LVGGKDFEQPLAISR</t>
        </is>
      </c>
      <c r="P1964" t="inlineStr">
        <is>
          <t>WGFRLVGG</t>
        </is>
      </c>
      <c r="Q1964" t="inlineStr">
        <is>
          <t>Internal</t>
        </is>
      </c>
      <c r="R1964" t="inlineStr"/>
      <c r="S1964" t="inlineStr">
        <is>
          <t>C01.036</t>
        </is>
      </c>
      <c r="T1964" t="inlineStr">
        <is>
          <t>cathepsin K</t>
        </is>
      </c>
      <c r="U1964" t="inlineStr">
        <is>
          <t>skeletal muscle: 675.1</t>
        </is>
      </c>
      <c r="V1964" t="inlineStr">
        <is>
          <t>Basal respiratory cells: 714.5;Paneth cells: 703.1;Proximal enterocytes: 1091.4</t>
        </is>
      </c>
      <c r="W1964" t="inlineStr">
        <is>
          <t>10</t>
        </is>
      </c>
      <c r="X1964" t="inlineStr">
        <is>
          <t>95237572-95291012</t>
        </is>
      </c>
      <c r="Y1964" t="inlineStr">
        <is>
          <t>Plasma proteins, Predicted intracellular proteins</t>
        </is>
      </c>
      <c r="Z1964" t="inlineStr"/>
      <c r="AA1964" t="inlineStr"/>
      <c r="AB1964" t="inlineStr"/>
      <c r="AC1964" t="inlineStr"/>
    </row>
    <row r="1965">
      <c r="A1965" s="1" t="n">
        <v>1963</v>
      </c>
      <c r="B1965" t="inlineStr">
        <is>
          <t>PSETPQAEVGPTGCPHR</t>
        </is>
      </c>
      <c r="C1965" t="inlineStr">
        <is>
          <t>P35520</t>
        </is>
      </c>
      <c r="D1965" t="inlineStr">
        <is>
          <t>CBS_HUMAN</t>
        </is>
      </c>
      <c r="E1965" t="inlineStr">
        <is>
          <t>MPSETPQAEVGPTGCPHRSGPHSAKGSLEKGSPEDKEAKEPLWIRPDAPSRCTWQLGRPASESPHHHTAPAKSPKILPDILKKIGDTPMVRINKIGKKFGLKCELLAKCEFFNAGGSVKDRISLRMIEDAERDGTLKPGDTIIEPTSGNTGIGLALAAAVRGYRCIIVMPEKMSSEKVDVLRALGAEIVRTPTNARFDSPESHVGVAWRLKNEIPNSHILDQYRNASNPLAHYDTTADEILQQCDGKLDMLVASVGTGGTITGIARKLKEKCPGCRIIGVDPEGSILAEPEELNQTEQTTYEVEGIGYDFIPTVLDRTVVDKWFKSNDEEAFTFARMLIAQEGLLCGGSAGSTVAVAVKAAQELQEGQRCVVILPDSVRNYMTKFLSDRWMLQKGFLKEEDLTEKKPWWWHLRVQELGLSAPLTVLPTITCGHTIEILREKGFDQAPVVDEAGVILGMVTLGNMLSSLLAGKVQPSDQVGKVIYKQFKQIRLTDTLGRLSHILEMDHFALVVHEQIQYHSTGKSSQRQMVFGVVTAIDLLNFVAAQERDQK</t>
        </is>
      </c>
      <c r="F1965" t="inlineStr">
        <is>
          <t>RecName: Full=Cystathionine beta-synthase {ECO:0000305}; EC=4.2.1.22 {ECO:0000269|PubMed:20506325, ECO:0000269|PubMed:23974653, ECO:0000269|PubMed:23981774, ECO:0000269|PubMed:25044645}; AltName: Full=Beta-thionase; AltName: Full=Serine sulfhydrase;</t>
        </is>
      </c>
      <c r="G1965" t="inlineStr">
        <is>
          <t>3D-structure|Allosteric enzyme|Alternative splicing|Amino-acid biosynthesis|CBS domain|Cysteine biosynthesis|Cytoplasm|Disease variant|Heme|Iron|Isopeptide bond|Lyase|Metal-binding|Nucleus|Phosphoprotein|Pyridoxal phosphate|Reference proteome|Ubl conjugation</t>
        </is>
      </c>
      <c r="H1965" t="inlineStr">
        <is>
          <t>GO:0005737|GO:0005829|GO:0005634|GO:0070025|GO:0004122|GO:0019899|GO:0020037|GO:0042802|GO:0043167|GO:0046872|GO:0072341|GO:0070026|GO:0050421|GO:0019825|GO:0042803|GO:0030170|GO:1904047|GO:0031625|GO:0097746|GO:0001974|GO:0060351|GO:0071456|GO:0021587|GO:0019344|GO:0006535|GO:0019343|GO:0042262|GO:0001958|GO:0043418|GO:0050667|GO:0070814|GO:0019448|GO:0006565|GO:0006563|GO:0060135|GO:0043066|GO:0043506|GO:0010749|GO:0051593|GO:0006801|GO:0019346</t>
        </is>
      </c>
      <c r="I1965" t="inlineStr">
        <is>
          <t>C:cytoplasm|C:cytosol|C:nucleus|F:carbon monoxide binding|F:cystathionine beta-synthase activity|F:enzyme binding|F:heme binding|F:identical protein binding|F:ion binding|F:metal ion binding|F:modified amino acid binding|F:nitric oxide binding|F:nitrite reductase (NO-forming) activity|F:oxygen binding|F:protein homodimerization activity|F:pyridoxal phosphate binding|F:S-adenosyl-L-methionine binding|F:ubiquitin protein ligase binding|P:blood vessel diameter maintenance|P:blood vessel remodeling|P:cartilage development involved in endochondral bone morphogenesis|P:cellular response to hypoxia|P:cerebellum morphogenesis|P:cysteine biosynthetic process|P:cysteine biosynthetic process from serine|P:cysteine biosynthetic process via cystathionine|P:DNA protection|P:endochondral ossification|P:homocysteine catabolic process|P:homocysteine metabolic process|P:hydrogen sulfide biosynthetic process|P:L-cysteine catabolic process|P:L-serine catabolic process|P:L-serine metabolic process|P:maternal process involved in female pregnancy|P:negative regulation of apoptotic process|P:regulation of JUN kinase activity|P:regulation of nitric oxide mediated signal transduction|P:response to folic acid|P:superoxide metabolic process|P:transsulfuration</t>
        </is>
      </c>
      <c r="J1965" t="n">
        <v>100</v>
      </c>
      <c r="K1965" t="n">
        <v>551</v>
      </c>
      <c r="L1965" t="n">
        <v>2</v>
      </c>
      <c r="M1965" t="n">
        <v>18</v>
      </c>
      <c r="N1965" t="n">
        <v>1</v>
      </c>
      <c r="O1965" t="inlineStr">
        <is>
          <t>M(1).(2)PSETPQAEVGPTGCPHR</t>
        </is>
      </c>
      <c r="P1965" t="inlineStr">
        <is>
          <t>---MPSET</t>
        </is>
      </c>
      <c r="Q1965" t="inlineStr">
        <is>
          <t>Met removed</t>
        </is>
      </c>
      <c r="R1965" t="inlineStr"/>
      <c r="S1965" t="inlineStr">
        <is>
          <t>CLE_M24</t>
        </is>
      </c>
      <c r="T1965" t="inlineStr">
        <is>
          <t>Unknown</t>
        </is>
      </c>
      <c r="U1965" t="inlineStr">
        <is>
          <t>liver: 174.9;pancreas: 99.0</t>
        </is>
      </c>
      <c r="V1965" t="inlineStr">
        <is>
          <t>Exocrine glandular cells: 1.1;Hepatocytes: 2.6;Paneth cells: 2.4;Proximal enterocytes: 1.1</t>
        </is>
      </c>
      <c r="W1965" t="inlineStr">
        <is>
          <t>21</t>
        </is>
      </c>
      <c r="X1965" t="inlineStr">
        <is>
          <t>43053191-43076943</t>
        </is>
      </c>
      <c r="Y1965" t="inlineStr">
        <is>
          <t>Disease related genes, Enzymes, Human disease related genes, Metabolic proteins, Plasma proteins, Potential drug targets, Predicted intracellular proteins</t>
        </is>
      </c>
      <c r="Z1965" t="inlineStr">
        <is>
          <t>Amino-acid biosynthesis, Cysteine biosynthesis</t>
        </is>
      </c>
      <c r="AA1965" t="inlineStr">
        <is>
          <t>Allosteric enzyme, Lyase</t>
        </is>
      </c>
      <c r="AB1965" t="inlineStr">
        <is>
          <t>Disease variant</t>
        </is>
      </c>
      <c r="AC1965" t="inlineStr"/>
    </row>
    <row r="1966">
      <c r="A1966" s="1" t="n">
        <v>1964</v>
      </c>
      <c r="B1966" t="inlineStr">
        <is>
          <t>PSKGPLQSVQVFGR</t>
        </is>
      </c>
      <c r="C1966" t="inlineStr">
        <is>
          <t>P62249</t>
        </is>
      </c>
      <c r="D1966" t="inlineStr">
        <is>
          <t>RS16_HUMAN</t>
        </is>
      </c>
      <c r="E1966" t="inlineStr">
        <is>
          <t>MPSKGPLQSVQVFGRKKTATAVAHCKRGNGLIKVNGRPLEMIEPRTLQYKLLEPVLLLGKERFAGVDIRVRVKGGGHVAQIYAIRQSISKALVAYYQKYVDEASKKEIKDILIQYDRTLLVADPRRCESKKFGGPGARARYQKSYR</t>
        </is>
      </c>
      <c r="F1966" t="inlineStr">
        <is>
          <t>RecName: Full=Small ribosomal subunit protein uS9 {ECO:0000303|PubMed:24524803}; AltName: Full=40S ribosomal protein S16;</t>
        </is>
      </c>
      <c r="G1966" t="inlineStr">
        <is>
          <t>3D-structure|Acetylation|Cytoplasm|Direct protein sequencing|Nucleus|Phosphoprotein|Reference proteome|Ribonucleoprotein|Ribosomal protein</t>
        </is>
      </c>
      <c r="H1966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966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966" t="n">
        <v>100</v>
      </c>
      <c r="K1966" t="n">
        <v>146</v>
      </c>
      <c r="L1966" t="n">
        <v>2</v>
      </c>
      <c r="M1966" t="n">
        <v>15</v>
      </c>
      <c r="N1966" t="n">
        <v>1</v>
      </c>
      <c r="O1966" t="inlineStr">
        <is>
          <t>M(1).(2)PSKGPLQSVQVFGR</t>
        </is>
      </c>
      <c r="P1966" t="inlineStr">
        <is>
          <t>---MPSKG</t>
        </is>
      </c>
      <c r="Q1966" t="inlineStr">
        <is>
          <t>Met removed</t>
        </is>
      </c>
      <c r="R1966" t="inlineStr"/>
      <c r="S1966" t="inlineStr">
        <is>
          <t>CLE_M24</t>
        </is>
      </c>
      <c r="T1966" t="inlineStr">
        <is>
          <t>Unknown</t>
        </is>
      </c>
      <c r="U1966" t="inlineStr"/>
      <c r="V1966" t="inlineStr"/>
      <c r="W1966" t="inlineStr">
        <is>
          <t>19</t>
        </is>
      </c>
      <c r="X1966" t="inlineStr">
        <is>
          <t>39433137-39435949</t>
        </is>
      </c>
      <c r="Y1966" t="inlineStr">
        <is>
          <t>Plasma proteins, Predicted intracellular proteins, Ribosomal proteins</t>
        </is>
      </c>
      <c r="Z1966" t="inlineStr"/>
      <c r="AA1966" t="inlineStr">
        <is>
          <t>Ribonucleoprotein, Ribosomal protein</t>
        </is>
      </c>
      <c r="AB1966" t="inlineStr"/>
      <c r="AC1966" t="inlineStr"/>
    </row>
    <row r="1967">
      <c r="A1967" s="1" t="n">
        <v>1965</v>
      </c>
      <c r="B1967" t="inlineStr">
        <is>
          <t>IVGCICEEDNTSVVWFWLHKGEAQR</t>
        </is>
      </c>
      <c r="C1967" t="inlineStr">
        <is>
          <t>P10606</t>
        </is>
      </c>
      <c r="D1967" t="inlineStr">
        <is>
          <t>COX5B_HUMAN</t>
        </is>
      </c>
      <c r="E1967" t="inlineStr">
        <is>
          <t>MASRLLRGAGTLAAQALRARGPSGAAAMRSMASGGGVPTDEEQATGLEREIMLAAKKGLDPYNVLAPKGASGTREDPNLVPSISNKRIVGCICEEDNTSVVWFWLHKGEAQRCPRCGAHYKLVPQQLAH</t>
        </is>
      </c>
      <c r="F1967" t="inlineStr">
        <is>
          <t>RecName: Full=Cytochrome c oxidase subunit 5B, mitochondrial; AltName: Full=Cytochrome c oxidase polypeptide Vb; Flags: Precursor;</t>
        </is>
      </c>
      <c r="G1967" t="inlineStr">
        <is>
          <t>3D-structure|Acetylation|Direct protein sequencing|Membrane|Metal-binding|Mitochondrion|Mitochondrion inner membrane|Reference proteome|Transit peptide|Zinc</t>
        </is>
      </c>
      <c r="H1967" t="inlineStr">
        <is>
          <t>GO:0005743|GO:0005751|GO:0005739|GO:0004129|GO:0046872|GO:0045333|GO:0006123|GO:0007585</t>
        </is>
      </c>
      <c r="I1967" t="inlineStr">
        <is>
          <t>C:mitochondrial inner membrane|C:mitochondrial respiratory chain complex IV|C:mitochondrion|F:cytochrome-c oxidase activity|F:metal ion binding|P:cellular respiration|P:mitochondrial electron transport, cytochrome c to oxygen|P:respiratory gaseous exchange by respiratory system</t>
        </is>
      </c>
      <c r="J1967" t="n">
        <v>100</v>
      </c>
      <c r="K1967" t="n">
        <v>129</v>
      </c>
      <c r="L1967" t="n">
        <v>88</v>
      </c>
      <c r="M1967" t="n">
        <v>112</v>
      </c>
      <c r="N1967" t="n">
        <v>87</v>
      </c>
      <c r="O1967" t="inlineStr">
        <is>
          <t>SNKR(87).(88)IVGCICEEDNTSVVWFWLHKGEAQR</t>
        </is>
      </c>
      <c r="P1967" t="inlineStr">
        <is>
          <t>SNKRIVGC</t>
        </is>
      </c>
      <c r="Q1967" t="inlineStr">
        <is>
          <t>Internal</t>
        </is>
      </c>
      <c r="R1967" t="inlineStr"/>
      <c r="S1967" t="inlineStr"/>
      <c r="T1967" t="inlineStr"/>
      <c r="U1967" t="inlineStr">
        <is>
          <t>heart muscle: 1151.3;skeletal muscle: 1332.7</t>
        </is>
      </c>
      <c r="V1967" t="inlineStr">
        <is>
          <t>Cardiomyocytes: 6641.6;Distal enterocytes: 2987.8;Distal tubular cells: 3445.6;Proximal enterocytes: 2866.3</t>
        </is>
      </c>
      <c r="W1967" t="inlineStr">
        <is>
          <t>2</t>
        </is>
      </c>
      <c r="X1967" t="inlineStr">
        <is>
          <t>97646062-97648383</t>
        </is>
      </c>
      <c r="Y1967" t="inlineStr">
        <is>
          <t>Metabolic proteins, Predicted intracellular proteins, Transporters</t>
        </is>
      </c>
      <c r="Z1967" t="inlineStr"/>
      <c r="AA1967" t="inlineStr"/>
      <c r="AB1967" t="inlineStr"/>
      <c r="AC1967" t="inlineStr"/>
    </row>
    <row r="1968">
      <c r="A1968" s="1" t="n">
        <v>1966</v>
      </c>
      <c r="B1968" t="inlineStr">
        <is>
          <t>IVFSGNLFQHQEDSKKWR</t>
        </is>
      </c>
      <c r="C1968" t="inlineStr">
        <is>
          <t>Q96TA1</t>
        </is>
      </c>
      <c r="D1968" t="inlineStr">
        <is>
          <t>NIBA2_HUMAN</t>
        </is>
      </c>
      <c r="E1968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968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968" t="inlineStr">
        <is>
          <t>3D-structure|Alternative splicing|Cell junction|Cytoplasm|Direct protein sequencing|Lipoprotein|Membrane|Myristate|Phosphoprotein|Reference proteome</t>
        </is>
      </c>
      <c r="H1968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968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968" t="n">
        <v>100</v>
      </c>
      <c r="K1968" t="n">
        <v>746</v>
      </c>
      <c r="L1968" t="n">
        <v>69</v>
      </c>
      <c r="M1968" t="n">
        <v>86</v>
      </c>
      <c r="N1968" t="n">
        <v>68</v>
      </c>
      <c r="O1968" t="inlineStr">
        <is>
          <t>LDER(68).(69)IVFSGNLFQHQEDSKKWR</t>
        </is>
      </c>
      <c r="P1968" t="inlineStr">
        <is>
          <t>LDERIVFS</t>
        </is>
      </c>
      <c r="Q1968" t="inlineStr">
        <is>
          <t>Internal</t>
        </is>
      </c>
      <c r="R1968" t="inlineStr"/>
      <c r="S1968" t="inlineStr">
        <is>
          <t>S01.151</t>
        </is>
      </c>
      <c r="T1968" t="inlineStr">
        <is>
          <t>trypsin 1</t>
        </is>
      </c>
      <c r="U1968" t="inlineStr">
        <is>
          <t>esophagus: 606.7</t>
        </is>
      </c>
      <c r="V1968" t="inlineStr">
        <is>
          <t>Alveolar cells type 1: 230.5;Suprabasal keratinocytes: 154.4</t>
        </is>
      </c>
      <c r="W1968" t="inlineStr">
        <is>
          <t>9</t>
        </is>
      </c>
      <c r="X1968" t="inlineStr">
        <is>
          <t>127505339-127578989</t>
        </is>
      </c>
      <c r="Y1968" t="inlineStr">
        <is>
          <t>Plasma proteins, Predicted intracellular proteins</t>
        </is>
      </c>
      <c r="Z1968" t="inlineStr"/>
      <c r="AA1968" t="inlineStr"/>
      <c r="AB1968" t="inlineStr"/>
      <c r="AC1968" t="inlineStr"/>
    </row>
    <row r="1969">
      <c r="A1969" s="1" t="n">
        <v>1967</v>
      </c>
      <c r="B1969" t="inlineStr">
        <is>
          <t>PSKGPLQSVQVFGR</t>
        </is>
      </c>
      <c r="C1969" t="inlineStr">
        <is>
          <t>P62249</t>
        </is>
      </c>
      <c r="D1969" t="inlineStr">
        <is>
          <t>RS16_HUMAN</t>
        </is>
      </c>
      <c r="E1969" t="inlineStr">
        <is>
          <t>MPSKGPLQSVQVFGRKKTATAVAHCKRGNGLIKVNGRPLEMIEPRTLQYKLLEPVLLLGKERFAGVDIRVRVKGGGHVAQIYAIRQSISKALVAYYQKYVDEASKKEIKDILIQYDRTLLVADPRRCESKKFGGPGARARYQKSYR</t>
        </is>
      </c>
      <c r="F1969" t="inlineStr">
        <is>
          <t>RecName: Full=Small ribosomal subunit protein uS9 {ECO:0000303|PubMed:24524803}; AltName: Full=40S ribosomal protein S16;</t>
        </is>
      </c>
      <c r="G1969" t="inlineStr">
        <is>
          <t>3D-structure|Acetylation|Cytoplasm|Direct protein sequencing|Nucleus|Phosphoprotein|Reference proteome|Ribonucleoprotein|Ribosomal protein</t>
        </is>
      </c>
      <c r="H1969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969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969" t="n">
        <v>100</v>
      </c>
      <c r="K1969" t="n">
        <v>146</v>
      </c>
      <c r="L1969" t="n">
        <v>2</v>
      </c>
      <c r="M1969" t="n">
        <v>15</v>
      </c>
      <c r="N1969" t="n">
        <v>1</v>
      </c>
      <c r="O1969" t="inlineStr">
        <is>
          <t>M(1).(2)PSKGPLQSVQVFGR</t>
        </is>
      </c>
      <c r="P1969" t="inlineStr">
        <is>
          <t>---MPSKG</t>
        </is>
      </c>
      <c r="Q1969" t="inlineStr">
        <is>
          <t>Met removed</t>
        </is>
      </c>
      <c r="R1969" t="inlineStr"/>
      <c r="S1969" t="inlineStr">
        <is>
          <t>CLE_M24</t>
        </is>
      </c>
      <c r="T1969" t="inlineStr">
        <is>
          <t>Unknown</t>
        </is>
      </c>
      <c r="U1969" t="inlineStr"/>
      <c r="V1969" t="inlineStr"/>
      <c r="W1969" t="inlineStr">
        <is>
          <t>19</t>
        </is>
      </c>
      <c r="X1969" t="inlineStr">
        <is>
          <t>39433137-39435949</t>
        </is>
      </c>
      <c r="Y1969" t="inlineStr">
        <is>
          <t>Plasma proteins, Predicted intracellular proteins, Ribosomal proteins</t>
        </is>
      </c>
      <c r="Z1969" t="inlineStr"/>
      <c r="AA1969" t="inlineStr">
        <is>
          <t>Ribonucleoprotein, Ribosomal protein</t>
        </is>
      </c>
      <c r="AB1969" t="inlineStr"/>
      <c r="AC1969" t="inlineStr"/>
    </row>
    <row r="1970">
      <c r="A1970" s="1" t="n">
        <v>1968</v>
      </c>
      <c r="B1970" t="inlineStr">
        <is>
          <t>LVEVNGVNVEGETHHQVVQR</t>
        </is>
      </c>
      <c r="C1970" t="inlineStr">
        <is>
          <t>Q15599</t>
        </is>
      </c>
      <c r="D1970" t="inlineStr">
        <is>
          <t>NHRF2_HUMAN</t>
        </is>
      </c>
      <c r="E1970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970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970" t="inlineStr">
        <is>
          <t>3D-structure|Alternative splicing|Cell membrane|Membrane|Nucleus|Phosphoprotein|Reference proteome|Repeat</t>
        </is>
      </c>
      <c r="H1970" t="inlineStr">
        <is>
          <t>GO:0016324|GO:0012505|GO:0070062|GO:0005925|GO:0005634|GO:0005886|GO:0008013|GO:0045296|GO:0042802|GO:0019902|GO:0043495|GO:0005102|GO:0031799|GO:0031800|GO:0072659|GO:0065003</t>
        </is>
      </c>
      <c r="I1970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970" t="n">
        <v>100</v>
      </c>
      <c r="K1970" t="n">
        <v>337</v>
      </c>
      <c r="L1970" t="n">
        <v>56</v>
      </c>
      <c r="M1970" t="n">
        <v>75</v>
      </c>
      <c r="N1970" t="n">
        <v>55</v>
      </c>
      <c r="O1970" t="inlineStr">
        <is>
          <t>AGDR(55).(56)LVEVNGVNVEGETHHQVVQR</t>
        </is>
      </c>
      <c r="P1970" t="inlineStr">
        <is>
          <t>AGDRLVEV</t>
        </is>
      </c>
      <c r="Q1970" t="inlineStr">
        <is>
          <t>Internal</t>
        </is>
      </c>
      <c r="R1970" t="inlineStr"/>
      <c r="S1970" t="inlineStr"/>
      <c r="T1970" t="inlineStr"/>
      <c r="U1970" t="inlineStr">
        <is>
          <t>heart muscle: 568.2</t>
        </is>
      </c>
      <c r="V1970" t="inlineStr">
        <is>
          <t>Adipocytes: 884.1;Endothelial cells: 436.3;Hepatocytes: 245.8</t>
        </is>
      </c>
      <c r="W1970" t="inlineStr">
        <is>
          <t>16</t>
        </is>
      </c>
      <c r="X1970" t="inlineStr">
        <is>
          <t>2025356-2039026</t>
        </is>
      </c>
      <c r="Y1970" t="inlineStr">
        <is>
          <t>Predicted intracellular proteins, Transporters</t>
        </is>
      </c>
      <c r="Z1970" t="inlineStr"/>
      <c r="AA1970" t="inlineStr"/>
      <c r="AB1970" t="inlineStr"/>
      <c r="AC1970" t="inlineStr"/>
    </row>
    <row r="1971">
      <c r="A1971" s="1" t="n">
        <v>1969</v>
      </c>
      <c r="B1971" t="inlineStr">
        <is>
          <t>PSRNGMVLKPHFHKDWQR</t>
        </is>
      </c>
      <c r="C1971" t="inlineStr">
        <is>
          <t>P26373</t>
        </is>
      </c>
      <c r="D1971" t="inlineStr">
        <is>
          <t>RL13_HUMAN</t>
        </is>
      </c>
      <c r="E197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971" t="inlineStr">
        <is>
          <t>RecName: Full=Large ribosomal subunit protein eL13 {ECO:0000303|PubMed:24524803}; AltName: Full=60S ribosomal protein L13; AltName: Full=Breast basic conserved protein 1;</t>
        </is>
      </c>
      <c r="G1971" t="inlineStr">
        <is>
          <t>3D-structure|Acetylation|Alternative splicing|Cytoplasm|Disease variant|Dwarfism|Isopeptide bond|Phosphoprotein|Reference proteome|Ribonucleoprotein|Ribosomal protein|Ubl conjugation</t>
        </is>
      </c>
      <c r="H1971" t="inlineStr">
        <is>
          <t>GO:0005737|GO:0005829|GO:0022625|GO:0022626|GO:0005783|GO:0016020|GO:0005730|GO:0005634|GO:0045202|GO:0003723|GO:0003735|GO:0001824|GO:0060348|GO:0002181|GO:0006412</t>
        </is>
      </c>
      <c r="I197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971" t="n">
        <v>100</v>
      </c>
      <c r="K1971" t="n">
        <v>211</v>
      </c>
      <c r="L1971" t="n">
        <v>3</v>
      </c>
      <c r="M1971" t="n">
        <v>20</v>
      </c>
      <c r="N1971" t="n">
        <v>2</v>
      </c>
      <c r="O1971" t="inlineStr">
        <is>
          <t>MA(2).(3)PSRNGMVLKPHFHKDWQR</t>
        </is>
      </c>
      <c r="P1971" t="inlineStr">
        <is>
          <t>--MAPSRN</t>
        </is>
      </c>
      <c r="Q1971" t="inlineStr">
        <is>
          <t>Internal</t>
        </is>
      </c>
      <c r="R1971" t="inlineStr"/>
      <c r="S1971" t="inlineStr"/>
      <c r="T1971" t="inlineStr"/>
      <c r="U1971" t="inlineStr"/>
      <c r="V1971" t="inlineStr"/>
      <c r="W1971" t="inlineStr">
        <is>
          <t>16</t>
        </is>
      </c>
      <c r="X1971" t="inlineStr">
        <is>
          <t>89560677-89564542</t>
        </is>
      </c>
      <c r="Y1971" t="inlineStr">
        <is>
          <t>Disease related genes, Human disease related genes, Plasma proteins, Predicted intracellular proteins, Ribosomal proteins</t>
        </is>
      </c>
      <c r="Z1971" t="inlineStr"/>
      <c r="AA1971" t="inlineStr">
        <is>
          <t>Ribonucleoprotein, Ribosomal protein</t>
        </is>
      </c>
      <c r="AB1971" t="inlineStr">
        <is>
          <t>Disease variant, Dwarfism</t>
        </is>
      </c>
      <c r="AC1971" t="inlineStr">
        <is>
          <t>Aminopeptidase_activity</t>
        </is>
      </c>
    </row>
    <row r="1972">
      <c r="A1972" s="1" t="n">
        <v>1970</v>
      </c>
      <c r="B1972" t="inlineStr">
        <is>
          <t>IVEVNGVCMEGKQHGDVVSAIR</t>
        </is>
      </c>
      <c r="C1972" t="inlineStr">
        <is>
          <t>O14745</t>
        </is>
      </c>
      <c r="D1972" t="inlineStr">
        <is>
          <t>NHRF1_HUMAN</t>
        </is>
      </c>
      <c r="E1972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972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972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972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1972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972" t="n">
        <v>100</v>
      </c>
      <c r="K1972" t="n">
        <v>358</v>
      </c>
      <c r="L1972" t="n">
        <v>199</v>
      </c>
      <c r="M1972" t="n">
        <v>220</v>
      </c>
      <c r="N1972" t="n">
        <v>198</v>
      </c>
      <c r="O1972" t="inlineStr">
        <is>
          <t>AQDR(198).(199)IVEVNGVCMEGKQHGDVVSAIR</t>
        </is>
      </c>
      <c r="P1972" t="inlineStr">
        <is>
          <t>AQDRIVEV</t>
        </is>
      </c>
      <c r="Q1972" t="inlineStr">
        <is>
          <t>Internal</t>
        </is>
      </c>
      <c r="R1972" t="inlineStr"/>
      <c r="S1972" t="inlineStr"/>
      <c r="T1972" t="inlineStr"/>
      <c r="U1972" t="inlineStr">
        <is>
          <t>esophagus: 352.8</t>
        </is>
      </c>
      <c r="V1972" t="inlineStr">
        <is>
          <t>Proximal enterocytes: 570.8;Proximal tubular cells: 381.6;Squamous epithelial cells: 348.0</t>
        </is>
      </c>
      <c r="W1972" t="inlineStr">
        <is>
          <t>17</t>
        </is>
      </c>
      <c r="X1972" t="inlineStr">
        <is>
          <t>74748628-74769353</t>
        </is>
      </c>
      <c r="Y1972" t="inlineStr">
        <is>
          <t>Disease related genes, Human disease related genes, Plasma proteins, Potential drug targets, Predicted intracellular proteins, Transporters</t>
        </is>
      </c>
      <c r="Z1972" t="inlineStr">
        <is>
          <t>Wnt signaling pathway</t>
        </is>
      </c>
      <c r="AA1972" t="inlineStr"/>
      <c r="AB1972" t="inlineStr">
        <is>
          <t>Disease variant</t>
        </is>
      </c>
      <c r="AC1972" t="inlineStr"/>
    </row>
    <row r="1973">
      <c r="A1973" s="1" t="n">
        <v>1971</v>
      </c>
      <c r="B1973" t="inlineStr">
        <is>
          <t>LVEVNGENVEKETHQQVVSR</t>
        </is>
      </c>
      <c r="C1973" t="inlineStr">
        <is>
          <t>O14745</t>
        </is>
      </c>
      <c r="D1973" t="inlineStr">
        <is>
          <t>NHRF1_HUMAN</t>
        </is>
      </c>
      <c r="E197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97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97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97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197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973" t="n">
        <v>100</v>
      </c>
      <c r="K1973" t="n">
        <v>358</v>
      </c>
      <c r="L1973" t="n">
        <v>59</v>
      </c>
      <c r="M1973" t="n">
        <v>78</v>
      </c>
      <c r="N1973" t="n">
        <v>58</v>
      </c>
      <c r="O1973" t="inlineStr">
        <is>
          <t>AGDR(58).(59)LVEVNGENVEKETHQQVVSR</t>
        </is>
      </c>
      <c r="P1973" t="inlineStr">
        <is>
          <t>AGDRLVEV</t>
        </is>
      </c>
      <c r="Q1973" t="inlineStr">
        <is>
          <t>Internal</t>
        </is>
      </c>
      <c r="R1973" t="inlineStr"/>
      <c r="S1973" t="inlineStr"/>
      <c r="T1973" t="inlineStr"/>
      <c r="U1973" t="inlineStr">
        <is>
          <t>esophagus: 352.8</t>
        </is>
      </c>
      <c r="V1973" t="inlineStr">
        <is>
          <t>Proximal enterocytes: 570.8;Proximal tubular cells: 381.6;Squamous epithelial cells: 348.0</t>
        </is>
      </c>
      <c r="W1973" t="inlineStr">
        <is>
          <t>17</t>
        </is>
      </c>
      <c r="X1973" t="inlineStr">
        <is>
          <t>74748628-74769353</t>
        </is>
      </c>
      <c r="Y1973" t="inlineStr">
        <is>
          <t>Disease related genes, Human disease related genes, Plasma proteins, Potential drug targets, Predicted intracellular proteins, Transporters</t>
        </is>
      </c>
      <c r="Z1973" t="inlineStr">
        <is>
          <t>Wnt signaling pathway</t>
        </is>
      </c>
      <c r="AA1973" t="inlineStr"/>
      <c r="AB1973" t="inlineStr">
        <is>
          <t>Disease variant</t>
        </is>
      </c>
      <c r="AC1973" t="inlineStr"/>
    </row>
    <row r="1974">
      <c r="A1974" s="1" t="n">
        <v>1972</v>
      </c>
      <c r="B1974" t="inlineStr">
        <is>
          <t>LVEVNGENVEKETHQQVVSR</t>
        </is>
      </c>
      <c r="C1974" t="inlineStr">
        <is>
          <t>O14745</t>
        </is>
      </c>
      <c r="D1974" t="inlineStr">
        <is>
          <t>NHRF1_HUMAN</t>
        </is>
      </c>
      <c r="E197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97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97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97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197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974" t="n">
        <v>100</v>
      </c>
      <c r="K1974" t="n">
        <v>358</v>
      </c>
      <c r="L1974" t="n">
        <v>59</v>
      </c>
      <c r="M1974" t="n">
        <v>78</v>
      </c>
      <c r="N1974" t="n">
        <v>58</v>
      </c>
      <c r="O1974" t="inlineStr">
        <is>
          <t>AGDR(58).(59)LVEVNGENVEKETHQQVVSR</t>
        </is>
      </c>
      <c r="P1974" t="inlineStr">
        <is>
          <t>AGDRLVEV</t>
        </is>
      </c>
      <c r="Q1974" t="inlineStr">
        <is>
          <t>Internal</t>
        </is>
      </c>
      <c r="R1974" t="inlineStr"/>
      <c r="S1974" t="inlineStr"/>
      <c r="T1974" t="inlineStr"/>
      <c r="U1974" t="inlineStr">
        <is>
          <t>esophagus: 352.8</t>
        </is>
      </c>
      <c r="V1974" t="inlineStr">
        <is>
          <t>Proximal enterocytes: 570.8;Proximal tubular cells: 381.6;Squamous epithelial cells: 348.0</t>
        </is>
      </c>
      <c r="W1974" t="inlineStr">
        <is>
          <t>17</t>
        </is>
      </c>
      <c r="X1974" t="inlineStr">
        <is>
          <t>74748628-74769353</t>
        </is>
      </c>
      <c r="Y1974" t="inlineStr">
        <is>
          <t>Disease related genes, Human disease related genes, Plasma proteins, Potential drug targets, Predicted intracellular proteins, Transporters</t>
        </is>
      </c>
      <c r="Z1974" t="inlineStr">
        <is>
          <t>Wnt signaling pathway</t>
        </is>
      </c>
      <c r="AA1974" t="inlineStr"/>
      <c r="AB1974" t="inlineStr">
        <is>
          <t>Disease variant</t>
        </is>
      </c>
      <c r="AC1974" t="inlineStr"/>
    </row>
    <row r="1975">
      <c r="A1975" s="1" t="n">
        <v>1973</v>
      </c>
      <c r="B1975" t="inlineStr">
        <is>
          <t>PSSLLGAAMPASTSAAALQEALENAGR</t>
        </is>
      </c>
      <c r="C1975" t="inlineStr">
        <is>
          <t>O75694</t>
        </is>
      </c>
      <c r="D1975" t="inlineStr">
        <is>
          <t>NU155_HUMAN</t>
        </is>
      </c>
      <c r="E1975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1975" t="inlineStr">
        <is>
          <t>RecName: Full=Nuclear pore complex protein Nup155; AltName: Full=155 kDa nucleoporin; AltName: Full=Nucleoporin Nup155;</t>
        </is>
      </c>
      <c r="G1975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1975" t="inlineStr">
        <is>
          <t>GO:0005829|GO:0016020|GO:0005635|GO:0031965|GO:0005643|GO:0044611|GO:0017056|GO:0086014|GO:0035196|GO:0006406|GO:0006998|GO:0006913|GO:0006606|GO:0036228|GO:0006405|GO:0000972</t>
        </is>
      </c>
      <c r="I1975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1975" t="n">
        <v>100</v>
      </c>
      <c r="K1975" t="n">
        <v>1391</v>
      </c>
      <c r="L1975" t="n">
        <v>2</v>
      </c>
      <c r="M1975" t="n">
        <v>28</v>
      </c>
      <c r="N1975" t="n">
        <v>1</v>
      </c>
      <c r="O1975" t="inlineStr">
        <is>
          <t>M(1).(2)PSSLLGAAMPASTSAAALQEALENAGR</t>
        </is>
      </c>
      <c r="P1975" t="inlineStr">
        <is>
          <t>---MPSSL</t>
        </is>
      </c>
      <c r="Q1975" t="inlineStr">
        <is>
          <t>Met removed</t>
        </is>
      </c>
      <c r="R1975" t="inlineStr"/>
      <c r="S1975" t="inlineStr">
        <is>
          <t>CLE_M24</t>
        </is>
      </c>
      <c r="T1975" t="inlineStr">
        <is>
          <t>Unknown</t>
        </is>
      </c>
      <c r="U1975" t="inlineStr">
        <is>
          <t>testis: 70.8</t>
        </is>
      </c>
      <c r="V1975" t="inlineStr">
        <is>
          <t>Early spermatids: 68.7;Late spermatids: 104.3</t>
        </is>
      </c>
      <c r="W1975" t="inlineStr">
        <is>
          <t>5</t>
        </is>
      </c>
      <c r="X1975" t="inlineStr">
        <is>
          <t>37288137-37371106</t>
        </is>
      </c>
      <c r="Y1975" t="inlineStr">
        <is>
          <t>Disease related genes, Human disease related genes, Metabolic proteins, Plasma proteins, Potential drug targets, Predicted intracellular proteins, Transporters</t>
        </is>
      </c>
      <c r="Z1975" t="inlineStr">
        <is>
          <t>mRNA transport, Protein transport, Translocation, Transport</t>
        </is>
      </c>
      <c r="AA1975" t="inlineStr"/>
      <c r="AB1975" t="inlineStr">
        <is>
          <t>Atrial fibrillation, Disease variant</t>
        </is>
      </c>
      <c r="AC1975" t="inlineStr"/>
    </row>
    <row r="1976">
      <c r="A1976" s="1" t="n">
        <v>1974</v>
      </c>
      <c r="B1976" t="inlineStr">
        <is>
          <t>PSSSDTALGGGGGLSWAEKKLEER</t>
        </is>
      </c>
      <c r="C1976" t="inlineStr">
        <is>
          <t>Q14004</t>
        </is>
      </c>
      <c r="D1976" t="inlineStr">
        <is>
          <t>CDK13_HUMAN</t>
        </is>
      </c>
      <c r="E1976" t="inlineStr">
        <is>
          <t>MPSSSDTALGGGGGLSWAEKKLEERRKRRRFLSPQQPPLLLPLLQPQLLQPPPPPPPLLFLAAPGTAAAAAAAAAASSSCFSPGPPLEVKRLARGKRRAGGRQKRRRGPRAGQEAEKRRVFSLPQPQQDGGGGASSGGGVTPLVEYEDVSSQSEQGLLLGGASAATAATAAGGTGGSGGSPASSSGTQRRGEGSERRPRRDRRSSSGRSKERHREHRRRDGQRGGSEASKSRSRHSHSGEERAEVAKSGSSSSSGGRRKSASATSSSSSSRKDRDSKAHRSRTKSSKEPPSAYKEPPKAYREDKTEPKAYRRRRSLSPLGGRDDSPVSHRASQSLRSRKSPSPAGGGSSPYSRRLPRSPSPYSRRRSPSYSRHSSYERGGDVSPSPYSSSSWRRSRSPYSPVLRRSGKSRSRSPYSSRHSRSRSRHRLSRSRSRHSSISPSTLTLKSSLAAELNKNKKARAAEAARAAEAAKAAEATKAAEAAAKAAKASNTSTPTKGNTETSASASQTNHVKDVKKIKIEHAPSPSSGGTLKNDKAKTKPPLQVTKVENNLIVDKATKKAVIVGKESKSAATKEESVSLKEKTKPLTPSIGAKEKEQHVALVTSTLPPLPLPPMLPEDKEADSLRGNISVKAVKKEVEKKLRCLLADLPLPPELPGGDDLSKSPEEKKTATQLHSKRRPKICGPRYGETKEKDIDWGKRCVDKFDIIGIIGEGTYGQVYKARDKDTGEMVALKKVRLDNEKEGFPITAIREIKILRQLTHQSIINMKEIVTDKEDALDFKKDKGAFYLVFEYMDHDLMGLLESGLVHFNENHIKSFMRQLMEGLDYCHKKNFLHRDIKCSNILLNNRGQIKLADFGLARLYSSEESRPYTNKVITLWYRPPELLLGEERYTPAIDVWSCGCILGELFTKKPIFQANQELAQLELISRICGSPCPAVWPDVIKLPYFNTMKPKKQYRRKLREEFVFIPAAALDLFDYMLALDPSKRCTAEQALQCEFLRDVEPSKMPPPDLPLWQDCHELWSKKRRRQKQMGMTDDVSTIKAPRKDLSLGLDDSRTNTPQGVLPSSQLKSQGSSNVAPVKTGPGQHLNHSELAILLNLLQSKTSVNMADFVQVLNIKVNSETQQQLNKINLPAGILATGEKQTDPSTPQQESSKPLGGIQPSSQTIQPKVETDAAQAAVQSAFAVLLTQLIKAQQSKQKDVLLEERENGSGHEASLQLRPPPEPSTPVSGQDDLIQHQDMRILELTPEPDRPRILPPDQRPPEPPEPPPVTEEDLDYRTENQHVPTTSSSLTDPHAGVKAALLQLLAQHQPQDDPKREGGIDYQAGDTYVSTSDYKDNFGSSSFSSAPYVSNDGLGSSSAPPLERRSFIGNSDIQSLDNYSTASSHSGGPPQPSAFSESFPSSVAGYGDIYLNAGPMLFSGDKDHRFEYSHGPIAVLANSSDPSTGPESTHPLPAKMHNYNYGGNLQENPSGPSLMHGQTWTSPAQGPGYSQGYRGHISTSTGRGRGRGLPY</t>
        </is>
      </c>
      <c r="F1976" t="inlineStr">
        <is>
          <t>RecName: Full=Cyclin-dependent kinase 13; EC=2.7.11.22; EC=2.7.11.23; AltName: Full=CDC2-related protein kinase 5; AltName: Full=Cell division cycle 2-like protein kinase 5; AltName: Full=Cell division protein kinase 13; Short=hCDK13; AltName: Full=Cholinesterase-related cell division controller;</t>
        </is>
      </c>
      <c r="G1976" t="inlineStr">
        <is>
          <t>3D-structure|Acetylation|Alternative splicing|ATP-binding|Disease variant|Host-virus interaction|Intellectual disability|Isopeptide bond|Kinase|mRNA processing|mRNA splicing|Nucleotide-binding|Nucleus|Phosphoprotein|Reference proteome|RNA editing|Serine/threonine-protein kinase|Transferase|Ubl conjugation</t>
        </is>
      </c>
      <c r="H1976" t="inlineStr">
        <is>
          <t>GO:0002945|GO:0008024|GO:0005829|GO:0005576|GO:0005615|GO:1904813|GO:0005794|GO:0019908|GO:0016607|GO:0005654|GO:0005634|GO:0005524|GO:0030332|GO:0004693|GO:0004672|GO:0019901|GO:0106310|GO:0003723|GO:0008353|GO:0000380|GO:0030097|GO:2000737|GO:0045944|GO:0032968|GO:0006468|GO:0009966</t>
        </is>
      </c>
      <c r="I1976" t="inlineStr">
        <is>
          <t>C:cyclin K-CDK13 complex|C:cyclin/CDK positive transcription elongation factor complex|C:cytosol|C:extracellular region|C:extracellular space|C:ficolin-1-rich granule lumen|C:Golgi apparatus|C:nuclear cyclin-dependent protein kinase holoenzyme complex|C:nuclear speck|C:nucleoplasm|C:nucleus|F:ATP binding|F:cyclin binding|F:cyclin-dependent protein serine/threonine kinase activity|F:protein kinase activity|F:protein kinase binding|F:protein serine kinase activity|F:RNA binding|F:RNA polymerase II CTD heptapeptide repeat kinase activity|P:alternative mRNA splicing, via spliceosome|P:hemopoiesis|P:negative regulation of stem cell differentiation|P:positive regulation of transcription by RNA polymerase II|P:positive regulation of transcription elongation by RNA polymerase II|P:protein phosphorylation|P:regulation of signal transduction</t>
        </is>
      </c>
      <c r="J1976" t="n">
        <v>100</v>
      </c>
      <c r="K1976" t="n">
        <v>1512</v>
      </c>
      <c r="L1976" t="n">
        <v>2</v>
      </c>
      <c r="M1976" t="n">
        <v>25</v>
      </c>
      <c r="N1976" t="n">
        <v>1</v>
      </c>
      <c r="O1976" t="inlineStr">
        <is>
          <t>M(1).(2)PSSSDTALGGGGGLSWAEKKLEER</t>
        </is>
      </c>
      <c r="P1976" t="inlineStr">
        <is>
          <t>---MPSSS</t>
        </is>
      </c>
      <c r="Q1976" t="inlineStr">
        <is>
          <t>Met removed</t>
        </is>
      </c>
      <c r="R1976" t="inlineStr"/>
      <c r="S1976" t="inlineStr"/>
      <c r="T1976" t="inlineStr"/>
      <c r="U1976" t="inlineStr"/>
      <c r="V1976" t="inlineStr"/>
      <c r="W1976" t="inlineStr">
        <is>
          <t>7</t>
        </is>
      </c>
      <c r="X1976" t="inlineStr">
        <is>
          <t>39950121-40099580</t>
        </is>
      </c>
      <c r="Y1976" t="inlineStr">
        <is>
          <t>Disease related genes, Enzymes, Human disease related genes, Potential drug targets, Predicted intracellular proteins</t>
        </is>
      </c>
      <c r="Z1976" t="inlineStr">
        <is>
          <t>Host-virus interaction, mRNA processing, mRNA splicing</t>
        </is>
      </c>
      <c r="AA1976" t="inlineStr">
        <is>
          <t>Kinase, Serine/threonine-protein kinase, Transferase</t>
        </is>
      </c>
      <c r="AB1976" t="inlineStr">
        <is>
          <t>Disease variant, Intellectual disability</t>
        </is>
      </c>
      <c r="AC1976" t="inlineStr"/>
    </row>
    <row r="1977">
      <c r="A1977" s="1" t="n">
        <v>1975</v>
      </c>
      <c r="B1977" t="inlineStr">
        <is>
          <t>IVEQDTMPPKGVR</t>
        </is>
      </c>
      <c r="C1977" t="inlineStr">
        <is>
          <t>O00571</t>
        </is>
      </c>
      <c r="D1977" t="inlineStr">
        <is>
          <t>DDX3X_HUMAN</t>
        </is>
      </c>
      <c r="E197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97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97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97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97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977" t="n">
        <v>100</v>
      </c>
      <c r="K1977" t="n">
        <v>662</v>
      </c>
      <c r="L1977" t="n">
        <v>364</v>
      </c>
      <c r="M1977" t="n">
        <v>376</v>
      </c>
      <c r="N1977" t="n">
        <v>363</v>
      </c>
      <c r="O1977" t="inlineStr">
        <is>
          <t>QIRR(363).(364)IVEQDTMPPKGVR</t>
        </is>
      </c>
      <c r="P1977" t="inlineStr">
        <is>
          <t>QIRRIVEQ</t>
        </is>
      </c>
      <c r="Q1977" t="inlineStr">
        <is>
          <t>Internal</t>
        </is>
      </c>
      <c r="R1977" t="inlineStr"/>
      <c r="S1977" t="inlineStr"/>
      <c r="T1977" t="inlineStr"/>
      <c r="U1977" t="inlineStr"/>
      <c r="V1977" t="inlineStr">
        <is>
          <t>Late spermatids: 906.6</t>
        </is>
      </c>
      <c r="W1977" t="inlineStr">
        <is>
          <t>X</t>
        </is>
      </c>
      <c r="X1977" t="inlineStr">
        <is>
          <t>41333348-41364472</t>
        </is>
      </c>
      <c r="Y1977" t="inlineStr">
        <is>
          <t>Cancer-related genes, Disease related genes, Enzymes, Human disease related genes, Plasma proteins, Potential drug targets, Predicted intracellular proteins, Predicted membrane proteins, Transporters</t>
        </is>
      </c>
      <c r="Z1977" t="inlineStr">
        <is>
          <t>Apoptosis, Chromosome partition, Host-virus interaction, Immunity, Innate immunity, Ribosome biogenesis, Transcription, Transcription regulation, Translation regulation</t>
        </is>
      </c>
      <c r="AA1977" t="inlineStr">
        <is>
          <t>DNA-binding, Helicase, Hydrolase, RNA-binding</t>
        </is>
      </c>
      <c r="AB1977" t="inlineStr">
        <is>
          <t>Cancer-related genes, Disease variant, Intellectual disability</t>
        </is>
      </c>
      <c r="AC1977" t="inlineStr"/>
    </row>
    <row r="1978">
      <c r="A1978" s="1" t="n">
        <v>1976</v>
      </c>
      <c r="B1978" t="inlineStr">
        <is>
          <t>PSSTQPALPKAR</t>
        </is>
      </c>
      <c r="C1978" t="inlineStr">
        <is>
          <t>O75251</t>
        </is>
      </c>
      <c r="D1978" t="inlineStr">
        <is>
          <t>NDUS7_HUMAN</t>
        </is>
      </c>
      <c r="E1978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1978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1978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1978" t="inlineStr">
        <is>
          <t>GO:0005759|GO:0005747|GO:0043025|GO:0097060|GO:0051539|GO:0046872|GO:0008137|GO:0016655|GO:0002020|GO:0048038|GO:0009060|GO:0015990|GO:0006120|GO:0032981|GO:0042776</t>
        </is>
      </c>
      <c r="I1978" t="inlineStr">
        <is>
          <t>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1978" t="n">
        <v>100</v>
      </c>
      <c r="K1978" t="n">
        <v>213</v>
      </c>
      <c r="L1978" t="n">
        <v>39</v>
      </c>
      <c r="M1978" t="n">
        <v>50</v>
      </c>
      <c r="N1978" t="n">
        <v>38</v>
      </c>
      <c r="O1978" t="inlineStr">
        <is>
          <t>ATDG(38).(39)PSSTQPALPKAR</t>
        </is>
      </c>
      <c r="P1978" t="inlineStr">
        <is>
          <t>ATDGPSST</t>
        </is>
      </c>
      <c r="Q1978" t="inlineStr">
        <is>
          <t>Transit peptide removed</t>
        </is>
      </c>
      <c r="R1978" t="inlineStr"/>
      <c r="S1978" t="inlineStr">
        <is>
          <t>CLE_UNK</t>
        </is>
      </c>
      <c r="T1978" t="inlineStr">
        <is>
          <t>Unknown</t>
        </is>
      </c>
      <c r="U1978" t="inlineStr">
        <is>
          <t>skeletal muscle: 665.9</t>
        </is>
      </c>
      <c r="V1978" t="inlineStr">
        <is>
          <t>Distal tubular cells: 730.8;Proximal tubular cells: 765.6</t>
        </is>
      </c>
      <c r="W1978" t="inlineStr">
        <is>
          <t>19</t>
        </is>
      </c>
      <c r="X1978" t="inlineStr">
        <is>
          <t>1383527-1395589</t>
        </is>
      </c>
      <c r="Y1978" t="inlineStr">
        <is>
          <t>Disease related genes, Enzymes, Human disease related genes, Metabolic proteins, Plasma proteins, Potential drug targets, Predicted intracellular proteins</t>
        </is>
      </c>
      <c r="Z1978" t="inlineStr">
        <is>
          <t>Electron transport, Respiratory chain, Transport</t>
        </is>
      </c>
      <c r="AA1978" t="inlineStr">
        <is>
          <t>Oxidoreductase, Translocase</t>
        </is>
      </c>
      <c r="AB1978" t="inlineStr">
        <is>
          <t>Disease variant, Leigh syndrome, Primary mitochondrial disease</t>
        </is>
      </c>
      <c r="AC1978" t="inlineStr">
        <is>
          <t>Aminopeptidase_activity</t>
        </is>
      </c>
    </row>
    <row r="1979">
      <c r="A1979" s="1" t="n">
        <v>1977</v>
      </c>
      <c r="B1979" t="inlineStr">
        <is>
          <t>LVEIDNGKQREFESR</t>
        </is>
      </c>
      <c r="C1979" t="inlineStr">
        <is>
          <t>P02545</t>
        </is>
      </c>
      <c r="D1979" t="inlineStr">
        <is>
          <t>LMNA_HUMAN</t>
        </is>
      </c>
      <c r="E197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979" t="inlineStr">
        <is>
          <t>RecName: Full=Prelamin-A/C; Contains: RecName: Full=Lamin-A/C; AltName: Full=70 kDa lamin; AltName: Full=Renal carcinoma antigen NY-REN-32; Flags: Precursor;</t>
        </is>
      </c>
      <c r="G197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97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97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979" t="n">
        <v>100</v>
      </c>
      <c r="K1979" t="n">
        <v>664</v>
      </c>
      <c r="L1979" t="n">
        <v>226</v>
      </c>
      <c r="M1979" t="n">
        <v>240</v>
      </c>
      <c r="N1979" t="n">
        <v>225</v>
      </c>
      <c r="O1979" t="inlineStr">
        <is>
          <t>HETR(225).(226)LVEIDNGKQREFESR</t>
        </is>
      </c>
      <c r="P1979" t="inlineStr">
        <is>
          <t>HETRLVEI</t>
        </is>
      </c>
      <c r="Q1979" t="inlineStr">
        <is>
          <t>Internal</t>
        </is>
      </c>
      <c r="R1979" t="inlineStr"/>
      <c r="S1979" t="inlineStr">
        <is>
          <t>S01.151</t>
        </is>
      </c>
      <c r="T1979" t="inlineStr">
        <is>
          <t>trypsin 1</t>
        </is>
      </c>
      <c r="U1979" t="inlineStr"/>
      <c r="V1979" t="inlineStr">
        <is>
          <t>granulocytes: 1695.3;Langerhans cells: 1699.1</t>
        </is>
      </c>
      <c r="W1979" t="inlineStr">
        <is>
          <t>1</t>
        </is>
      </c>
      <c r="X1979" t="inlineStr">
        <is>
          <t>156082573-156140081</t>
        </is>
      </c>
      <c r="Y1979" t="inlineStr">
        <is>
          <t>Cancer-related genes, Disease related genes, Human disease related genes, Plasma proteins, Predicted intracellular proteins</t>
        </is>
      </c>
      <c r="Z1979" t="inlineStr"/>
      <c r="AA1979" t="inlineStr"/>
      <c r="AB1979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1979" t="inlineStr"/>
    </row>
    <row r="1980">
      <c r="A1980" s="1" t="n">
        <v>1978</v>
      </c>
      <c r="B1980" t="inlineStr">
        <is>
          <t>LVEIDNGKQREFESR</t>
        </is>
      </c>
      <c r="C1980" t="inlineStr">
        <is>
          <t>P02545</t>
        </is>
      </c>
      <c r="D1980" t="inlineStr">
        <is>
          <t>LMNA_HUMAN</t>
        </is>
      </c>
      <c r="E198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980" t="inlineStr">
        <is>
          <t>RecName: Full=Prelamin-A/C; Contains: RecName: Full=Lamin-A/C; AltName: Full=70 kDa lamin; AltName: Full=Renal carcinoma antigen NY-REN-32; Flags: Precursor;</t>
        </is>
      </c>
      <c r="G198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98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98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980" t="n">
        <v>100</v>
      </c>
      <c r="K1980" t="n">
        <v>664</v>
      </c>
      <c r="L1980" t="n">
        <v>226</v>
      </c>
      <c r="M1980" t="n">
        <v>240</v>
      </c>
      <c r="N1980" t="n">
        <v>225</v>
      </c>
      <c r="O1980" t="inlineStr">
        <is>
          <t>HETR(225).(226)LVEIDNGKQREFESR</t>
        </is>
      </c>
      <c r="P1980" t="inlineStr">
        <is>
          <t>HETRLVEI</t>
        </is>
      </c>
      <c r="Q1980" t="inlineStr">
        <is>
          <t>Internal</t>
        </is>
      </c>
      <c r="R1980" t="inlineStr"/>
      <c r="S1980" t="inlineStr">
        <is>
          <t>S01.151</t>
        </is>
      </c>
      <c r="T1980" t="inlineStr">
        <is>
          <t>trypsin 1</t>
        </is>
      </c>
      <c r="U1980" t="inlineStr"/>
      <c r="V1980" t="inlineStr">
        <is>
          <t>granulocytes: 1695.3;Langerhans cells: 1699.1</t>
        </is>
      </c>
      <c r="W1980" t="inlineStr">
        <is>
          <t>1</t>
        </is>
      </c>
      <c r="X1980" t="inlineStr">
        <is>
          <t>156082573-156140081</t>
        </is>
      </c>
      <c r="Y1980" t="inlineStr">
        <is>
          <t>Cancer-related genes, Disease related genes, Human disease related genes, Plasma proteins, Predicted intracellular proteins</t>
        </is>
      </c>
      <c r="Z1980" t="inlineStr"/>
      <c r="AA1980" t="inlineStr"/>
      <c r="AB1980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1980" t="inlineStr"/>
    </row>
    <row r="1981">
      <c r="A1981" s="1" t="n">
        <v>1979</v>
      </c>
      <c r="B1981" t="inlineStr">
        <is>
          <t>PSVPAAEPEYPKGIR</t>
        </is>
      </c>
      <c r="C1981" t="inlineStr">
        <is>
          <t>P54819</t>
        </is>
      </c>
      <c r="D1981" t="inlineStr">
        <is>
          <t>KAD2_HUMAN</t>
        </is>
      </c>
      <c r="E198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98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98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981" t="inlineStr">
        <is>
          <t>GO:0005737|GO:0070062|GO:0005758|GO:0005739|GO:0097226|GO:0004017|GO:0005524|GO:0006172|GO:0046033|GO:0046034|GO:0015949|GO:0016310</t>
        </is>
      </c>
      <c r="I198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981" t="n">
        <v>100</v>
      </c>
      <c r="K1981" t="n">
        <v>239</v>
      </c>
      <c r="L1981" t="n">
        <v>3</v>
      </c>
      <c r="M1981" t="n">
        <v>17</v>
      </c>
      <c r="N1981" t="n">
        <v>2</v>
      </c>
      <c r="O1981" t="inlineStr">
        <is>
          <t>MA(2).(3)PSVPAAEPEYPKGIR</t>
        </is>
      </c>
      <c r="P1981" t="inlineStr">
        <is>
          <t>--MAPSVP</t>
        </is>
      </c>
      <c r="Q1981" t="inlineStr">
        <is>
          <t>Internal</t>
        </is>
      </c>
      <c r="R1981" t="inlineStr"/>
      <c r="S1981" t="inlineStr"/>
      <c r="T1981" t="inlineStr"/>
      <c r="U1981" t="inlineStr"/>
      <c r="V1981" t="inlineStr">
        <is>
          <t>Proximal tubular cells: 409.3</t>
        </is>
      </c>
      <c r="W1981" t="inlineStr">
        <is>
          <t>1</t>
        </is>
      </c>
      <c r="X1981" t="inlineStr">
        <is>
          <t>33007940-33080996</t>
        </is>
      </c>
      <c r="Y1981" t="inlineStr">
        <is>
          <t>Disease related genes, Enzymes, Human disease related genes, Metabolic proteins, Plasma proteins, Potential drug targets, Predicted intracellular proteins</t>
        </is>
      </c>
      <c r="Z1981" t="inlineStr"/>
      <c r="AA1981" t="inlineStr">
        <is>
          <t>Kinase, Transferase</t>
        </is>
      </c>
      <c r="AB1981" t="inlineStr">
        <is>
          <t>Disease variant, SCID</t>
        </is>
      </c>
      <c r="AC1981" t="inlineStr">
        <is>
          <t>Aminopeptidase_activity</t>
        </is>
      </c>
    </row>
    <row r="1982">
      <c r="A1982" s="1" t="n">
        <v>1980</v>
      </c>
      <c r="B1982" t="inlineStr">
        <is>
          <t>PYLLISTQIR</t>
        </is>
      </c>
      <c r="C1982" t="inlineStr">
        <is>
          <t>P30047</t>
        </is>
      </c>
      <c r="D1982" t="inlineStr">
        <is>
          <t>GFRP_HUMAN</t>
        </is>
      </c>
      <c r="E1982" t="inlineStr">
        <is>
          <t>MPYLLISTQIRMEVGPTMVGDEQSDPELMQHLGASKRRALGNNFYEYYVDDPPRIVLDKLERRGFRVLSMTGVGQTLVWCLHKE</t>
        </is>
      </c>
      <c r="F1982" t="inlineStr">
        <is>
          <t>RecName: Full=GTP cyclohydrolase 1 feedback regulatory protein; Short=GFRP; AltName: Full=GTP cyclohydrolase I feedback regulatory protein; AltName: Full=p35;</t>
        </is>
      </c>
      <c r="G1982" t="inlineStr">
        <is>
          <t>3D-structure|Alternative splicing|Cytoplasm|Direct protein sequencing|Membrane|Nucleus|Reference proteome</t>
        </is>
      </c>
      <c r="H1982" t="inlineStr">
        <is>
          <t>GO:0005737|GO:0005829|GO:0030425|GO:0042470|GO:0031965|GO:0005654|GO:0005634|GO:0044549|GO:0009890|GO:0043105|GO:0042133|GO:0006809</t>
        </is>
      </c>
      <c r="I1982" t="inlineStr">
        <is>
          <t>C:cytoplasm|C:cytosol|C:dendrite|C:melanosome|C:nuclear membrane|C:nucleoplasm|C:nucleus|F:GTP cyclohydrolase binding|P:negative regulation of biosynthetic process|P:negative regulation of GTP cyclohydrolase I activity|P:neurotransmitter metabolic process|P:nitric oxide biosynthetic process</t>
        </is>
      </c>
      <c r="J1982" t="n">
        <v>100</v>
      </c>
      <c r="K1982" t="n">
        <v>84</v>
      </c>
      <c r="L1982" t="n">
        <v>2</v>
      </c>
      <c r="M1982" t="n">
        <v>11</v>
      </c>
      <c r="N1982" t="n">
        <v>1</v>
      </c>
      <c r="O1982" t="inlineStr">
        <is>
          <t>M(1).(2)PYLLISTQIR</t>
        </is>
      </c>
      <c r="P1982" t="inlineStr">
        <is>
          <t>---MPYLL</t>
        </is>
      </c>
      <c r="Q1982" t="inlineStr">
        <is>
          <t>Met removed</t>
        </is>
      </c>
      <c r="R1982" t="inlineStr"/>
      <c r="S1982" t="inlineStr">
        <is>
          <t>CLE_M24</t>
        </is>
      </c>
      <c r="T1982" t="inlineStr">
        <is>
          <t>Unknown</t>
        </is>
      </c>
      <c r="U1982" t="inlineStr">
        <is>
          <t>liver: 350.1</t>
        </is>
      </c>
      <c r="V1982" t="inlineStr">
        <is>
          <t>Hepatocytes: 859.3;Hofbauer cells: 490.1;Proximal enterocytes: 617.2;Proximal tubular cells: 401.2</t>
        </is>
      </c>
      <c r="W1982" t="inlineStr">
        <is>
          <t>15</t>
        </is>
      </c>
      <c r="X1982" t="inlineStr">
        <is>
          <t>40764068-40767708</t>
        </is>
      </c>
      <c r="Y1982" t="inlineStr">
        <is>
          <t>Predicted intracellular proteins</t>
        </is>
      </c>
      <c r="Z1982" t="inlineStr"/>
      <c r="AA1982" t="inlineStr"/>
      <c r="AB1982" t="inlineStr"/>
      <c r="AC1982" t="inlineStr"/>
    </row>
    <row r="1983">
      <c r="A1983" s="1" t="n">
        <v>1981</v>
      </c>
      <c r="B1983" t="inlineStr">
        <is>
          <t>PYQYPALTPEQKKELSDIAHR</t>
        </is>
      </c>
      <c r="C1983" t="inlineStr">
        <is>
          <t>P04075</t>
        </is>
      </c>
      <c r="D1983" t="inlineStr">
        <is>
          <t>ALDOA_HUMAN</t>
        </is>
      </c>
      <c r="E198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983" t="inlineStr">
        <is>
          <t>RecName: Full=Fructose-bisphosphate aldolase A {ECO:0000305}; EC=4.1.2.13 {ECO:0000269|PubMed:14766013}; AltName: Full=Lung cancer antigen NY-LU-1; AltName: Full=Muscle-type aldolase;</t>
        </is>
      </c>
      <c r="G198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98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98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983" t="n">
        <v>100</v>
      </c>
      <c r="K1983" t="n">
        <v>364</v>
      </c>
      <c r="L1983" t="n">
        <v>2</v>
      </c>
      <c r="M1983" t="n">
        <v>22</v>
      </c>
      <c r="N1983" t="n">
        <v>1</v>
      </c>
      <c r="O1983" t="inlineStr">
        <is>
          <t>M(1).(2)PYQYPALTPEQKKELSDIAHR</t>
        </is>
      </c>
      <c r="P1983" t="inlineStr">
        <is>
          <t>---MPYQY</t>
        </is>
      </c>
      <c r="Q1983" t="inlineStr">
        <is>
          <t>Met removed</t>
        </is>
      </c>
      <c r="R1983" t="inlineStr"/>
      <c r="S1983" t="inlineStr">
        <is>
          <t>CLE_M24</t>
        </is>
      </c>
      <c r="T1983" t="inlineStr">
        <is>
          <t>Unknown</t>
        </is>
      </c>
      <c r="U1983" t="inlineStr">
        <is>
          <t>skeletal muscle: 26754.8;tongue: 9180.4</t>
        </is>
      </c>
      <c r="V1983" t="inlineStr">
        <is>
          <t>Basal squamous epithelial cells: 788.2;Gastric mucus-secreting cells: 362.5;Squamous epithelial cells: 1043.7;Thymic epithelial cells: 353.0</t>
        </is>
      </c>
      <c r="W1983" t="inlineStr">
        <is>
          <t>16</t>
        </is>
      </c>
      <c r="X1983" t="inlineStr">
        <is>
          <t>30064164-30070457</t>
        </is>
      </c>
      <c r="Y1983" t="inlineStr">
        <is>
          <t>Cancer-related genes, Disease related genes, Enzymes, Human disease related genes, Metabolic proteins, Plasma proteins, Potential drug targets, Predicted intracellular proteins</t>
        </is>
      </c>
      <c r="Z1983" t="inlineStr">
        <is>
          <t>Glycolysis</t>
        </is>
      </c>
      <c r="AA1983" t="inlineStr">
        <is>
          <t>Lyase</t>
        </is>
      </c>
      <c r="AB1983" t="inlineStr">
        <is>
          <t>Cancer-related genes, Disease variant, Glycogen storage disease, Hereditary hemolytic anemia</t>
        </is>
      </c>
      <c r="AC1983" t="inlineStr"/>
    </row>
    <row r="1984">
      <c r="A1984" s="1" t="n">
        <v>1982</v>
      </c>
      <c r="B1984" t="inlineStr">
        <is>
          <t>PYQYPALTPEQKKELSDIAHR</t>
        </is>
      </c>
      <c r="C1984" t="inlineStr">
        <is>
          <t>P04075</t>
        </is>
      </c>
      <c r="D1984" t="inlineStr">
        <is>
          <t>ALDOA_HUMAN</t>
        </is>
      </c>
      <c r="E198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984" t="inlineStr">
        <is>
          <t>RecName: Full=Fructose-bisphosphate aldolase A {ECO:0000305}; EC=4.1.2.13 {ECO:0000269|PubMed:14766013}; AltName: Full=Lung cancer antigen NY-LU-1; AltName: Full=Muscle-type aldolase;</t>
        </is>
      </c>
      <c r="G198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98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98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984" t="n">
        <v>100</v>
      </c>
      <c r="K1984" t="n">
        <v>364</v>
      </c>
      <c r="L1984" t="n">
        <v>2</v>
      </c>
      <c r="M1984" t="n">
        <v>22</v>
      </c>
      <c r="N1984" t="n">
        <v>1</v>
      </c>
      <c r="O1984" t="inlineStr">
        <is>
          <t>M(1).(2)PYQYPALTPEQKKELSDIAHR</t>
        </is>
      </c>
      <c r="P1984" t="inlineStr">
        <is>
          <t>---MPYQY</t>
        </is>
      </c>
      <c r="Q1984" t="inlineStr">
        <is>
          <t>Met removed</t>
        </is>
      </c>
      <c r="R1984" t="inlineStr"/>
      <c r="S1984" t="inlineStr">
        <is>
          <t>CLE_M24</t>
        </is>
      </c>
      <c r="T1984" t="inlineStr">
        <is>
          <t>Unknown</t>
        </is>
      </c>
      <c r="U1984" t="inlineStr">
        <is>
          <t>skeletal muscle: 26754.8;tongue: 9180.4</t>
        </is>
      </c>
      <c r="V1984" t="inlineStr">
        <is>
          <t>Basal squamous epithelial cells: 788.2;Gastric mucus-secreting cells: 362.5;Squamous epithelial cells: 1043.7;Thymic epithelial cells: 353.0</t>
        </is>
      </c>
      <c r="W1984" t="inlineStr">
        <is>
          <t>16</t>
        </is>
      </c>
      <c r="X1984" t="inlineStr">
        <is>
          <t>30064164-30070457</t>
        </is>
      </c>
      <c r="Y1984" t="inlineStr">
        <is>
          <t>Cancer-related genes, Disease related genes, Enzymes, Human disease related genes, Metabolic proteins, Plasma proteins, Potential drug targets, Predicted intracellular proteins</t>
        </is>
      </c>
      <c r="Z1984" t="inlineStr">
        <is>
          <t>Glycolysis</t>
        </is>
      </c>
      <c r="AA1984" t="inlineStr">
        <is>
          <t>Lyase</t>
        </is>
      </c>
      <c r="AB1984" t="inlineStr">
        <is>
          <t>Cancer-related genes, Disease variant, Glycogen storage disease, Hereditary hemolytic anemia</t>
        </is>
      </c>
      <c r="AC1984" t="inlineStr"/>
    </row>
    <row r="1985">
      <c r="A1985" s="1" t="n">
        <v>1983</v>
      </c>
      <c r="B1985" t="inlineStr">
        <is>
          <t>QAAAHTDHLRDVLR</t>
        </is>
      </c>
      <c r="C1985" t="inlineStr">
        <is>
          <t>Q16891</t>
        </is>
      </c>
      <c r="D1985" t="inlineStr">
        <is>
          <t>MIC60_HUMAN</t>
        </is>
      </c>
      <c r="E1985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985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985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985" t="inlineStr">
        <is>
          <t>GO:0016020|GO:0140275|GO:0061617|GO:0044284|GO:0005743|GO:0005758|GO:0005739|GO:0001401|GO:0003723|GO:0042407|GO:0007007|GO:0051560|GO:0070050</t>
        </is>
      </c>
      <c r="I1985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985" t="n">
        <v>100</v>
      </c>
      <c r="K1985" t="n">
        <v>758</v>
      </c>
      <c r="L1985" t="n">
        <v>486</v>
      </c>
      <c r="M1985" t="n">
        <v>499</v>
      </c>
      <c r="N1985" t="n">
        <v>485</v>
      </c>
      <c r="O1985" t="inlineStr">
        <is>
          <t>QLRR(485).(486)QAAAHTDHLRDVLR</t>
        </is>
      </c>
      <c r="P1985" t="inlineStr">
        <is>
          <t>QLRRQAAA</t>
        </is>
      </c>
      <c r="Q1985" t="inlineStr">
        <is>
          <t>Internal</t>
        </is>
      </c>
      <c r="R1985" t="inlineStr"/>
      <c r="S1985" t="inlineStr"/>
      <c r="T1985" t="inlineStr"/>
      <c r="U1985" t="inlineStr">
        <is>
          <t>tongue: 288.9</t>
        </is>
      </c>
      <c r="V1985" t="inlineStr">
        <is>
          <t>Cardiomyocytes: 288.1</t>
        </is>
      </c>
      <c r="W1985" t="inlineStr">
        <is>
          <t>2</t>
        </is>
      </c>
      <c r="X1985" t="inlineStr">
        <is>
          <t>86143932-86195472</t>
        </is>
      </c>
      <c r="Y1985" t="inlineStr">
        <is>
          <t>Predicted intracellular proteins, Transporters</t>
        </is>
      </c>
      <c r="Z1985" t="inlineStr">
        <is>
          <t>Host-virus interaction</t>
        </is>
      </c>
      <c r="AA1985" t="inlineStr"/>
      <c r="AB1985" t="inlineStr"/>
      <c r="AC1985" t="inlineStr">
        <is>
          <t>Aminopeptidase_activity</t>
        </is>
      </c>
    </row>
    <row r="1986">
      <c r="A1986" s="1" t="n">
        <v>1984</v>
      </c>
      <c r="B1986" t="inlineStr">
        <is>
          <t>QAKPAADEGFWDCSVCTFR</t>
        </is>
      </c>
      <c r="C1986" t="inlineStr">
        <is>
          <t>Q8N488</t>
        </is>
      </c>
      <c r="D1986" t="inlineStr">
        <is>
          <t>RYBP_HUMAN</t>
        </is>
      </c>
      <c r="E1986" t="inlineStr">
        <is>
          <t>MTMGDKKSPTRPKRQAKPAADEGFWDCSVCTFRNSAEAFKCSICDVRKGTSTRKPRINSQLVAQQVAQQYATPPPPKKEKKEKVEKQDKEKPEKDKEISPSVTKKNTNKKTKPKSDILKDPPSEANSIQSANATTKTSETNHTSRPRLKNVDRSTAQQLAVTVGNVTVIITDFKEKTRSSSTSSSTVTSSAGSEQQNQSSSGSESTDKGSSRSSTPKGDMSAVNDESF</t>
        </is>
      </c>
      <c r="F1986" t="inlineStr">
        <is>
          <t>RecName: Full=RING1 and YY1-binding protein; AltName: Full=Apoptin-associating protein 1; Short=APAP-1; AltName: Full=Death effector domain-associated factor; Short=DED-associated factor; AltName: Full=YY1 and E4TF1-associated factor 1;</t>
        </is>
      </c>
      <c r="G1986" t="inlineStr">
        <is>
          <t>3D-structure|Apoptosis|Cytoplasm|DNA-binding|Isopeptide bond|Metal-binding|Nucleus|Phosphoprotein|Reference proteome|Repressor|Transcription|Transcription regulation|Ubl conjugation|Zinc|Zinc-finger</t>
        </is>
      </c>
      <c r="H1986" t="inlineStr">
        <is>
          <t>GO:0005737|GO:0005654|GO:0005634|GO:0031519|GO:0003677|GO:0046872|GO:0003676|GO:0003712|GO:0003714|GO:0006915|GO:0006338|GO:0032435|GO:0000122|GO:0043065|GO:0045893|GO:0006355</t>
        </is>
      </c>
      <c r="I1986" t="inlineStr">
        <is>
          <t>C:cytoplasm|C:nucleoplasm|C:nucleus|C:PcG protein complex|F:DNA binding|F:metal ion binding|F:nucleic acid binding|F:transcription coregulator activity|F:transcription corepressor activity|P:apoptotic process|P:chromatin remodeling|P:negative regulation of proteasomal ubiquitin-dependent protein catabolic process|P:negative regulation of transcription by RNA polymerase II|P:positive regulation of apoptotic process|P:positive regulation of DNA-templated transcription|P:regulation of DNA-templated transcription</t>
        </is>
      </c>
      <c r="J1986" t="n">
        <v>100</v>
      </c>
      <c r="K1986" t="n">
        <v>228</v>
      </c>
      <c r="L1986" t="n">
        <v>15</v>
      </c>
      <c r="M1986" t="n">
        <v>33</v>
      </c>
      <c r="N1986" t="n">
        <v>14</v>
      </c>
      <c r="O1986" t="inlineStr">
        <is>
          <t>RPKR(14).(15)QAKPAADEGFWDCSVCTFR</t>
        </is>
      </c>
      <c r="P1986" t="inlineStr">
        <is>
          <t>RPKRQAKP</t>
        </is>
      </c>
      <c r="Q1986" t="inlineStr">
        <is>
          <t>Internal</t>
        </is>
      </c>
      <c r="R1986" t="inlineStr"/>
      <c r="S1986" t="inlineStr"/>
      <c r="T1986" t="inlineStr"/>
      <c r="U1986" t="inlineStr"/>
      <c r="V1986" t="inlineStr">
        <is>
          <t>Oligodendrocytes: 494.8;Syncytiotrophoblasts: 237.5</t>
        </is>
      </c>
      <c r="W1986" t="inlineStr">
        <is>
          <t>3</t>
        </is>
      </c>
      <c r="X1986" t="inlineStr">
        <is>
          <t>72371825-72446623</t>
        </is>
      </c>
      <c r="Y1986" t="inlineStr">
        <is>
          <t>Predicted intracellular proteins</t>
        </is>
      </c>
      <c r="Z1986" t="inlineStr">
        <is>
          <t>Apoptosis, Transcription, Transcription regulation</t>
        </is>
      </c>
      <c r="AA1986" t="inlineStr">
        <is>
          <t>DNA-binding, Repressor</t>
        </is>
      </c>
      <c r="AB1986" t="inlineStr"/>
      <c r="AC1986" t="inlineStr"/>
    </row>
    <row r="1987">
      <c r="A1987" s="1" t="n">
        <v>1985</v>
      </c>
      <c r="B1987" t="inlineStr">
        <is>
          <t>LTHLKEYWNDPELDEGER</t>
        </is>
      </c>
      <c r="C1987" t="inlineStr">
        <is>
          <t>Q8N9T8</t>
        </is>
      </c>
      <c r="D1987" t="inlineStr">
        <is>
          <t>KRI1_HUMAN</t>
        </is>
      </c>
      <c r="E1987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1987" t="inlineStr">
        <is>
          <t>RecName: Full=Protein KRI1 homolog;</t>
        </is>
      </c>
      <c r="G1987" t="inlineStr">
        <is>
          <t>Phosphoprotein|Reference proteome</t>
        </is>
      </c>
      <c r="H1987" t="inlineStr">
        <is>
          <t>GO:0030686|GO:0005730|GO:0003723|GO:0000447</t>
        </is>
      </c>
      <c r="I1987" t="inlineStr">
        <is>
          <t>C:90S preribosome|C:nucleolus|F:RNA binding|P:endonucleolytic cleavage in ITS1 to separate SSU-rRNA from 5.8S rRNA and LSU-rRNA from tricistronic rRNA transcript (SSU-rRNA, 5.8S rRNA, LSU-rRNA)</t>
        </is>
      </c>
      <c r="J1987" t="n">
        <v>100</v>
      </c>
      <c r="K1987" t="n">
        <v>703</v>
      </c>
      <c r="L1987" t="n">
        <v>221</v>
      </c>
      <c r="M1987" t="n">
        <v>238</v>
      </c>
      <c r="N1987" t="n">
        <v>220</v>
      </c>
      <c r="O1987" t="inlineStr">
        <is>
          <t>SLKE(220).(221)LTHLKEYWNDPELDEGER</t>
        </is>
      </c>
      <c r="P1987" t="inlineStr">
        <is>
          <t>SLKELTHL</t>
        </is>
      </c>
      <c r="Q1987" t="inlineStr">
        <is>
          <t>Internal</t>
        </is>
      </c>
      <c r="R1987" t="inlineStr"/>
      <c r="S1987" t="inlineStr"/>
      <c r="T1987" t="inlineStr"/>
      <c r="U1987" t="inlineStr"/>
      <c r="V1987" t="inlineStr">
        <is>
          <t>Rod photoreceptor cells: 50.2</t>
        </is>
      </c>
      <c r="W1987" t="inlineStr">
        <is>
          <t>19</t>
        </is>
      </c>
      <c r="X1987" t="inlineStr">
        <is>
          <t>10553085-10566031</t>
        </is>
      </c>
      <c r="Y1987" t="inlineStr">
        <is>
          <t>Predicted intracellular proteins</t>
        </is>
      </c>
      <c r="Z1987" t="inlineStr"/>
      <c r="AA1987" t="inlineStr"/>
      <c r="AB1987" t="inlineStr"/>
      <c r="AC1987" t="inlineStr"/>
    </row>
    <row r="1988">
      <c r="A1988" s="1" t="n">
        <v>1986</v>
      </c>
      <c r="B1988" t="inlineStr">
        <is>
          <t>QAKQESTEYRR</t>
        </is>
      </c>
      <c r="C1988" t="inlineStr">
        <is>
          <t>P08670</t>
        </is>
      </c>
      <c r="D1988" t="inlineStr">
        <is>
          <t>VIME_HUMAN</t>
        </is>
      </c>
      <c r="E198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988" t="inlineStr">
        <is>
          <t>RecName: Full=Vimentin;</t>
        </is>
      </c>
      <c r="G198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98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98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988" t="n">
        <v>100</v>
      </c>
      <c r="K1988" t="n">
        <v>466</v>
      </c>
      <c r="L1988" t="n">
        <v>311</v>
      </c>
      <c r="M1988" t="n">
        <v>321</v>
      </c>
      <c r="N1988" t="n">
        <v>310</v>
      </c>
      <c r="O1988" t="inlineStr">
        <is>
          <t>DALR(310).(311)QAKQESTEYRR</t>
        </is>
      </c>
      <c r="P1988" t="inlineStr">
        <is>
          <t>DALRQAKQ</t>
        </is>
      </c>
      <c r="Q1988" t="inlineStr">
        <is>
          <t>Internal</t>
        </is>
      </c>
      <c r="R1988" t="inlineStr"/>
      <c r="S1988" t="inlineStr">
        <is>
          <t>C01.034|C01.036</t>
        </is>
      </c>
      <c r="T1988" t="inlineStr">
        <is>
          <t>cathepsin S|cathepsin K</t>
        </is>
      </c>
      <c r="U1988" t="inlineStr"/>
      <c r="V1988" t="inlineStr">
        <is>
          <t>granulocytes: 6173.1;Langerhans cells: 5043.7;Leydig cells: 5059.5;Muller glia cells: 8289.1;Schwann cells: 8855.5</t>
        </is>
      </c>
      <c r="W1988" t="inlineStr">
        <is>
          <t>10</t>
        </is>
      </c>
      <c r="X1988" t="inlineStr">
        <is>
          <t>17228241-17237593</t>
        </is>
      </c>
      <c r="Y1988" t="inlineStr">
        <is>
          <t>Disease related genes, Human disease related genes, Plasma proteins, Predicted intracellular proteins</t>
        </is>
      </c>
      <c r="Z1988" t="inlineStr">
        <is>
          <t>Host-virus interaction</t>
        </is>
      </c>
      <c r="AA1988" t="inlineStr"/>
      <c r="AB1988" t="inlineStr">
        <is>
          <t>Cataract, Disease variant</t>
        </is>
      </c>
      <c r="AC1988" t="inlineStr"/>
    </row>
    <row r="1989">
      <c r="A1989" s="1" t="n">
        <v>1987</v>
      </c>
      <c r="B1989" t="inlineStr">
        <is>
          <t>LTGSSAQEEASGVALGEAPDHSYESLR</t>
        </is>
      </c>
      <c r="C1989" t="inlineStr">
        <is>
          <t>Q13011</t>
        </is>
      </c>
      <c r="D1989" t="inlineStr">
        <is>
          <t>ECH1_HUMAN</t>
        </is>
      </c>
      <c r="E1989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989" t="inlineStr">
        <is>
          <t>RecName: Full=Delta(3,5)-Delta(2,4)-dienoyl-CoA isomerase, mitochondrial {ECO:0000305}; EC=5.3.3.- {ECO:0000250|UniProtKB:Q62651}; Flags: Precursor;</t>
        </is>
      </c>
      <c r="G1989" t="inlineStr">
        <is>
          <t>3D-structure|Acetylation|Direct protein sequencing|Fatty acid metabolism|Isomerase|Lipid metabolism|Mitochondrion|Peroxisome|Phosphoprotein|Reference proteome|Transit peptide</t>
        </is>
      </c>
      <c r="H1989" t="inlineStr">
        <is>
          <t>GO:0005829|GO:0070062|GO:0016020|GO:0005739|GO:0005782|GO:0005777|GO:0051750|GO:0006635</t>
        </is>
      </c>
      <c r="I1989" t="inlineStr">
        <is>
          <t>C:cytosol|C:extracellular exosome|C:membrane|C:mitochondrion|C:peroxisomal matrix|C:peroxisome|F:delta(3,5)-delta(2,4)-dienoyl-CoA isomerase activity|P:fatty acid beta-oxidation</t>
        </is>
      </c>
      <c r="J1989" t="n">
        <v>100</v>
      </c>
      <c r="K1989" t="n">
        <v>328</v>
      </c>
      <c r="L1989" t="n">
        <v>33</v>
      </c>
      <c r="M1989" t="n">
        <v>59</v>
      </c>
      <c r="N1989" t="n">
        <v>32</v>
      </c>
      <c r="O1989" t="inlineStr">
        <is>
          <t>ISLR(32).(33)LTGSSAQEEASGVALGEAPDHSYESLR</t>
        </is>
      </c>
      <c r="P1989" t="inlineStr">
        <is>
          <t>ISLRLTGS</t>
        </is>
      </c>
      <c r="Q1989" t="inlineStr">
        <is>
          <t>Cleavage within transit peptide range</t>
        </is>
      </c>
      <c r="R1989" t="inlineStr"/>
      <c r="S1989" t="inlineStr"/>
      <c r="T1989" t="inlineStr"/>
      <c r="U1989" t="inlineStr">
        <is>
          <t>heart muscle: 749.9;skeletal muscle: 906.9</t>
        </is>
      </c>
      <c r="V1989" t="inlineStr">
        <is>
          <t>Cytotrophoblasts: 827.1;Proximal tubular cells: 780.8</t>
        </is>
      </c>
      <c r="W1989" t="inlineStr">
        <is>
          <t>19</t>
        </is>
      </c>
      <c r="X1989" t="inlineStr">
        <is>
          <t>38815422-38831841</t>
        </is>
      </c>
      <c r="Y1989" t="inlineStr">
        <is>
          <t>Metabolic proteins, Predicted intracellular proteins</t>
        </is>
      </c>
      <c r="Z1989" t="inlineStr">
        <is>
          <t>Fatty acid metabolism, Lipid metabolism</t>
        </is>
      </c>
      <c r="AA1989" t="inlineStr">
        <is>
          <t>Isomerase</t>
        </is>
      </c>
      <c r="AB1989" t="inlineStr"/>
      <c r="AC1989" t="inlineStr"/>
    </row>
    <row r="1990">
      <c r="A1990" s="1" t="n">
        <v>1988</v>
      </c>
      <c r="B1990" t="inlineStr">
        <is>
          <t>QAIKELPQFATGENLPR</t>
        </is>
      </c>
      <c r="C1990" t="inlineStr">
        <is>
          <t>Q9BZZ5</t>
        </is>
      </c>
      <c r="D1990" t="inlineStr">
        <is>
          <t>API5_HUMAN</t>
        </is>
      </c>
      <c r="E1990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1990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1990" t="inlineStr">
        <is>
          <t>3D-structure|Acetylation|Alternative splicing|Apoptosis|Cytoplasm|Direct protein sequencing|Methylation|Nucleus|Phosphoprotein|Reference proteome|Repeat</t>
        </is>
      </c>
      <c r="H1990" t="inlineStr">
        <is>
          <t>GO:0005737|GO:0016020|GO:0016607|GO:0005634|GO:0005681|GO:0017134|GO:0003723|GO:0044346|GO:0051179|GO:0043066|GO:2000270</t>
        </is>
      </c>
      <c r="I1990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1990" t="n">
        <v>100</v>
      </c>
      <c r="K1990" t="n">
        <v>524</v>
      </c>
      <c r="L1990" t="n">
        <v>81</v>
      </c>
      <c r="M1990" t="n">
        <v>97</v>
      </c>
      <c r="N1990" t="n">
        <v>80</v>
      </c>
      <c r="O1990" t="inlineStr">
        <is>
          <t>SIRR(80).(81)QAIKELPQFATGENLPR</t>
        </is>
      </c>
      <c r="P1990" t="inlineStr">
        <is>
          <t>SIRRQAIK</t>
        </is>
      </c>
      <c r="Q1990" t="inlineStr">
        <is>
          <t>Internal</t>
        </is>
      </c>
      <c r="R1990" t="inlineStr"/>
      <c r="S1990" t="inlineStr"/>
      <c r="T1990" t="inlineStr"/>
      <c r="U1990" t="inlineStr"/>
      <c r="V1990" t="inlineStr"/>
      <c r="W1990" t="inlineStr">
        <is>
          <t>11</t>
        </is>
      </c>
      <c r="X1990" t="inlineStr">
        <is>
          <t>43311963-43344529</t>
        </is>
      </c>
      <c r="Y1990" t="inlineStr">
        <is>
          <t>Predicted intracellular proteins</t>
        </is>
      </c>
      <c r="Z1990" t="inlineStr">
        <is>
          <t>Apoptosis</t>
        </is>
      </c>
      <c r="AA1990" t="inlineStr"/>
      <c r="AB1990" t="inlineStr"/>
      <c r="AC1990" t="inlineStr"/>
    </row>
    <row r="1991">
      <c r="A1991" s="1" t="n">
        <v>1989</v>
      </c>
      <c r="B1991" t="inlineStr">
        <is>
          <t>QALLKQGQDNLSSVKE</t>
        </is>
      </c>
      <c r="C1991" t="inlineStr">
        <is>
          <t>P30040</t>
        </is>
      </c>
      <c r="D1991" t="inlineStr">
        <is>
          <t>ERP29_HUMAN</t>
        </is>
      </c>
      <c r="E1991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991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991" t="inlineStr">
        <is>
          <t>3D-structure|Alternative splicing|Direct protein sequencing|Endoplasmic reticulum|Phosphoprotein|Reference proteome|Signal</t>
        </is>
      </c>
      <c r="H1991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991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991" t="n">
        <v>100</v>
      </c>
      <c r="K1991" t="n">
        <v>261</v>
      </c>
      <c r="L1991" t="n">
        <v>178</v>
      </c>
      <c r="M1991" t="n">
        <v>193</v>
      </c>
      <c r="N1991" t="n">
        <v>177</v>
      </c>
      <c r="O1991" t="inlineStr">
        <is>
          <t>VEAR(177).(178)QALLKQGQDNLSSVKE</t>
        </is>
      </c>
      <c r="P1991" t="inlineStr">
        <is>
          <t>VEARQALL</t>
        </is>
      </c>
      <c r="Q1991" t="inlineStr">
        <is>
          <t>Internal</t>
        </is>
      </c>
      <c r="R1991" t="inlineStr"/>
      <c r="S1991" t="inlineStr"/>
      <c r="T1991" t="inlineStr"/>
      <c r="U1991" t="inlineStr"/>
      <c r="V1991" t="inlineStr"/>
      <c r="W1991" t="inlineStr">
        <is>
          <t>12</t>
        </is>
      </c>
      <c r="X1991" t="inlineStr">
        <is>
          <t>112013348-112023449</t>
        </is>
      </c>
      <c r="Y1991" t="inlineStr">
        <is>
          <t>Plasma proteins, Predicted intracellular proteins</t>
        </is>
      </c>
      <c r="Z1991" t="inlineStr"/>
      <c r="AA1991" t="inlineStr"/>
      <c r="AB1991" t="inlineStr"/>
      <c r="AC1991" t="inlineStr"/>
    </row>
    <row r="1992">
      <c r="A1992" s="1" t="n">
        <v>1990</v>
      </c>
      <c r="B1992" t="inlineStr">
        <is>
          <t>ITGDPYKVQQAKEMVLE</t>
        </is>
      </c>
      <c r="C1992" t="inlineStr">
        <is>
          <t>Q96AE4</t>
        </is>
      </c>
      <c r="D1992" t="inlineStr">
        <is>
          <t>FUBP1_HUMAN</t>
        </is>
      </c>
      <c r="E199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992" t="inlineStr">
        <is>
          <t>RecName: Full=Far upstream element-binding protein 1; Short=FBP; Short=FUSE-binding protein 1; AltName: Full=DNA helicase V; Short=hDH V;</t>
        </is>
      </c>
      <c r="G199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992" t="inlineStr">
        <is>
          <t>GO:0005737|GO:0005654|GO:0005634|GO:0003729|GO:0003723|GO:0003697|GO:0010628|GO:0010468</t>
        </is>
      </c>
      <c r="I1992" t="inlineStr">
        <is>
          <t>C:cytoplasm|C:nucleoplasm|C:nucleus|F:mRNA binding|F:RNA binding|F:single-stranded DNA binding|P:positive regulation of gene expression|P:regulation of gene expression</t>
        </is>
      </c>
      <c r="J1992" t="n">
        <v>100</v>
      </c>
      <c r="K1992" t="n">
        <v>644</v>
      </c>
      <c r="L1992" t="n">
        <v>237</v>
      </c>
      <c r="M1992" t="n">
        <v>253</v>
      </c>
      <c r="N1992" t="n">
        <v>236</v>
      </c>
      <c r="O1992" t="inlineStr">
        <is>
          <t>KPLR(236).(237)ITGDPYKVQQAKEMVLE</t>
        </is>
      </c>
      <c r="P1992" t="inlineStr">
        <is>
          <t>KPLRITGD</t>
        </is>
      </c>
      <c r="Q1992" t="inlineStr">
        <is>
          <t>Internal</t>
        </is>
      </c>
      <c r="R1992" t="inlineStr"/>
      <c r="S1992" t="inlineStr"/>
      <c r="T1992" t="inlineStr"/>
      <c r="U1992" t="inlineStr"/>
      <c r="V1992" t="inlineStr"/>
      <c r="W1992" t="inlineStr">
        <is>
          <t>1</t>
        </is>
      </c>
      <c r="X1992" t="inlineStr">
        <is>
          <t>77944055-77979110</t>
        </is>
      </c>
      <c r="Y1992" t="inlineStr">
        <is>
          <t>Cancer-related genes, Plasma proteins, Predicted intracellular proteins</t>
        </is>
      </c>
      <c r="Z1992" t="inlineStr">
        <is>
          <t>Transcription, Transcription regulation</t>
        </is>
      </c>
      <c r="AA1992" t="inlineStr">
        <is>
          <t>DNA-binding</t>
        </is>
      </c>
      <c r="AB1992" t="inlineStr">
        <is>
          <t>Cancer-related genes</t>
        </is>
      </c>
      <c r="AC1992" t="inlineStr"/>
    </row>
    <row r="1993">
      <c r="A1993" s="1" t="n">
        <v>1991</v>
      </c>
      <c r="B1993" t="inlineStr">
        <is>
          <t>LTESPCALVASQYGWSGNMER</t>
        </is>
      </c>
      <c r="C1993" t="inlineStr">
        <is>
          <t>P14625</t>
        </is>
      </c>
      <c r="D1993" t="inlineStr">
        <is>
          <t>ENPL_HUMAN</t>
        </is>
      </c>
      <c r="E199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99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99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99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99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993" t="n">
        <v>100</v>
      </c>
      <c r="K1993" t="n">
        <v>803</v>
      </c>
      <c r="L1993" t="n">
        <v>640</v>
      </c>
      <c r="M1993" t="n">
        <v>660</v>
      </c>
      <c r="N1993" t="n">
        <v>639</v>
      </c>
      <c r="O1993" t="inlineStr">
        <is>
          <t>VSQR(639).(640)LTESPCALVASQYGWSGNMER</t>
        </is>
      </c>
      <c r="P1993" t="inlineStr">
        <is>
          <t>VSQRLTES</t>
        </is>
      </c>
      <c r="Q1993" t="inlineStr">
        <is>
          <t>Internal</t>
        </is>
      </c>
      <c r="R1993" t="inlineStr"/>
      <c r="S1993" t="inlineStr">
        <is>
          <t>S01.151</t>
        </is>
      </c>
      <c r="T1993" t="inlineStr">
        <is>
          <t>trypsin 1</t>
        </is>
      </c>
      <c r="U1993" t="inlineStr"/>
      <c r="V1993" t="inlineStr">
        <is>
          <t>Plasma cells: 4657.2</t>
        </is>
      </c>
      <c r="W1993" t="inlineStr">
        <is>
          <t>12</t>
        </is>
      </c>
      <c r="X1993" t="inlineStr">
        <is>
          <t>103930107-103953931</t>
        </is>
      </c>
      <c r="Y1993" t="inlineStr">
        <is>
          <t>Cancer-related genes, Plasma proteins, Predicted intracellular proteins</t>
        </is>
      </c>
      <c r="Z1993" t="inlineStr"/>
      <c r="AA1993" t="inlineStr">
        <is>
          <t>Chaperone</t>
        </is>
      </c>
      <c r="AB1993" t="inlineStr">
        <is>
          <t>Cancer-related genes</t>
        </is>
      </c>
      <c r="AC1993" t="inlineStr"/>
    </row>
    <row r="1994">
      <c r="A1994" s="1" t="n">
        <v>1992</v>
      </c>
      <c r="B1994" t="inlineStr">
        <is>
          <t>ITESEEVVSRE</t>
        </is>
      </c>
      <c r="C1994" t="inlineStr">
        <is>
          <t>P02545</t>
        </is>
      </c>
      <c r="D1994" t="inlineStr">
        <is>
          <t>LMNA_HUMAN</t>
        </is>
      </c>
      <c r="E199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994" t="inlineStr">
        <is>
          <t>RecName: Full=Prelamin-A/C; Contains: RecName: Full=Lamin-A/C; AltName: Full=70 kDa lamin; AltName: Full=Renal carcinoma antigen NY-REN-32; Flags: Precursor;</t>
        </is>
      </c>
      <c r="G199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99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99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994" t="n">
        <v>100</v>
      </c>
      <c r="K1994" t="n">
        <v>664</v>
      </c>
      <c r="L1994" t="n">
        <v>63</v>
      </c>
      <c r="M1994" t="n">
        <v>73</v>
      </c>
      <c r="N1994" t="n">
        <v>62</v>
      </c>
      <c r="O1994" t="inlineStr">
        <is>
          <t>LRLR(62).(63)ITESEEVVSRE</t>
        </is>
      </c>
      <c r="P1994" t="inlineStr">
        <is>
          <t>LRLRITES</t>
        </is>
      </c>
      <c r="Q1994" t="inlineStr">
        <is>
          <t>Internal</t>
        </is>
      </c>
      <c r="R1994" t="inlineStr"/>
      <c r="S1994" t="inlineStr">
        <is>
          <t>S01.151</t>
        </is>
      </c>
      <c r="T1994" t="inlineStr">
        <is>
          <t>trypsin 1</t>
        </is>
      </c>
      <c r="U1994" t="inlineStr"/>
      <c r="V1994" t="inlineStr">
        <is>
          <t>granulocytes: 1695.3;Langerhans cells: 1699.1</t>
        </is>
      </c>
      <c r="W1994" t="inlineStr">
        <is>
          <t>1</t>
        </is>
      </c>
      <c r="X1994" t="inlineStr">
        <is>
          <t>156082573-156140081</t>
        </is>
      </c>
      <c r="Y1994" t="inlineStr">
        <is>
          <t>Cancer-related genes, Disease related genes, Human disease related genes, Plasma proteins, Predicted intracellular proteins</t>
        </is>
      </c>
      <c r="Z1994" t="inlineStr"/>
      <c r="AA1994" t="inlineStr"/>
      <c r="AB1994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1994" t="inlineStr"/>
    </row>
    <row r="1995">
      <c r="A1995" s="1" t="n">
        <v>1993</v>
      </c>
      <c r="B1995" t="inlineStr">
        <is>
          <t>QALQDLLSEYMGNAGR</t>
        </is>
      </c>
      <c r="C1995" t="inlineStr">
        <is>
          <t>P35221</t>
        </is>
      </c>
      <c r="D1995" t="inlineStr">
        <is>
          <t>CTNA1_HUMAN</t>
        </is>
      </c>
      <c r="E1995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995" t="inlineStr">
        <is>
          <t>RecName: Full=Catenin alpha-1; AltName: Full=Alpha E-catenin; AltName: Full=Cadherin-associated protein; AltName: Full=Renal carcinoma antigen NY-REN-13;</t>
        </is>
      </c>
      <c r="G1995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995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995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995" t="n">
        <v>100</v>
      </c>
      <c r="K1995" t="n">
        <v>906</v>
      </c>
      <c r="L1995" t="n">
        <v>342</v>
      </c>
      <c r="M1995" t="n">
        <v>357</v>
      </c>
      <c r="N1995" t="n">
        <v>341</v>
      </c>
      <c r="O1995" t="inlineStr">
        <is>
          <t>NAVR(341).(342)QALQDLLSEYMGNAGR</t>
        </is>
      </c>
      <c r="P1995" t="inlineStr">
        <is>
          <t>NAVRQALQ</t>
        </is>
      </c>
      <c r="Q1995" t="inlineStr">
        <is>
          <t>Internal</t>
        </is>
      </c>
      <c r="R1995" t="inlineStr"/>
      <c r="S1995" t="inlineStr"/>
      <c r="T1995" t="inlineStr"/>
      <c r="U1995" t="inlineStr"/>
      <c r="V1995" t="inlineStr">
        <is>
          <t>Alveolar cells type 1: 416.4</t>
        </is>
      </c>
      <c r="W1995" t="inlineStr">
        <is>
          <t>5</t>
        </is>
      </c>
      <c r="X1995" t="inlineStr">
        <is>
          <t>138610967-138935034</t>
        </is>
      </c>
      <c r="Y1995" t="inlineStr">
        <is>
          <t>Disease related genes, Human disease related genes, Plasma proteins, Predicted intracellular proteins</t>
        </is>
      </c>
      <c r="Z1995" t="inlineStr">
        <is>
          <t>Cell adhesion</t>
        </is>
      </c>
      <c r="AA1995" t="inlineStr"/>
      <c r="AB1995" t="inlineStr"/>
      <c r="AC1995" t="inlineStr"/>
    </row>
    <row r="1996">
      <c r="A1996" s="1" t="n">
        <v>1994</v>
      </c>
      <c r="B1996" t="inlineStr">
        <is>
          <t>QALQSTPLGSSSKSSPPVLQGPAPAGFSQHPGLLVPHTHAR</t>
        </is>
      </c>
      <c r="C1996" t="inlineStr">
        <is>
          <t>O15027</t>
        </is>
      </c>
      <c r="D1996" t="inlineStr">
        <is>
          <t>SC16A_HUMAN</t>
        </is>
      </c>
      <c r="E1996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1996" t="inlineStr">
        <is>
          <t>RecName: Full=Protein transport protein Sec16A; AltName: Full=SEC16 homolog A; Short=p250 {ECO:0000303|PubMed:17428803};</t>
        </is>
      </c>
      <c r="G1996" t="inlineStr">
        <is>
          <t>Alternative splicing|Cytoplasm|Endoplasmic reticulum|ER-Golgi transport|Golgi apparatus|Membrane|Microsome|Phosphoprotein|Protein transport|Reference proteome|Transport</t>
        </is>
      </c>
      <c r="H1996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1996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1996" t="n">
        <v>100</v>
      </c>
      <c r="K1996" t="n">
        <v>2357</v>
      </c>
      <c r="L1996" t="n">
        <v>60</v>
      </c>
      <c r="M1996" t="n">
        <v>100</v>
      </c>
      <c r="N1996" t="n">
        <v>59</v>
      </c>
      <c r="O1996" t="inlineStr">
        <is>
          <t>AFSR(59).(60)QALQSTPLGSSSKSSPPVLQGPAPAGFSQHPGLLVPHTHAR</t>
        </is>
      </c>
      <c r="P1996" t="inlineStr">
        <is>
          <t>AFSRQALQ</t>
        </is>
      </c>
      <c r="Q1996" t="inlineStr">
        <is>
          <t>Internal</t>
        </is>
      </c>
      <c r="R1996" t="inlineStr"/>
      <c r="S1996" t="inlineStr"/>
      <c r="T1996" t="inlineStr"/>
      <c r="U1996" t="inlineStr"/>
      <c r="V1996" t="inlineStr"/>
      <c r="W1996" t="inlineStr">
        <is>
          <t>9</t>
        </is>
      </c>
      <c r="X1996" t="inlineStr">
        <is>
          <t>136440096-136483759</t>
        </is>
      </c>
      <c r="Y1996" t="inlineStr">
        <is>
          <t>Predicted intracellular proteins</t>
        </is>
      </c>
      <c r="Z1996" t="inlineStr">
        <is>
          <t>ER-Golgi transport, Protein transport, Transport</t>
        </is>
      </c>
      <c r="AA1996" t="inlineStr"/>
      <c r="AB1996" t="inlineStr"/>
      <c r="AC1996" t="inlineStr"/>
    </row>
    <row r="1997">
      <c r="A1997" s="1" t="n">
        <v>1995</v>
      </c>
      <c r="B1997" t="inlineStr">
        <is>
          <t>LTELTKSINDNIAIFTEVQKR</t>
        </is>
      </c>
      <c r="C1997" t="inlineStr">
        <is>
          <t>Q07065</t>
        </is>
      </c>
      <c r="D1997" t="inlineStr">
        <is>
          <t>CKAP4_HUMAN</t>
        </is>
      </c>
      <c r="E1997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997" t="inlineStr">
        <is>
          <t>RecName: Full=Cytoskeleton-associated protein 4; AltName: Full=63-kDa cytoskeleton-linking membrane protein; Short=Climp-63; Short=p63;</t>
        </is>
      </c>
      <c r="G1997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997" t="inlineStr">
        <is>
          <t>GO:0035577|GO:0005856|GO:0005783|GO:0005788|GO:0005789|GO:0070062|GO:0042599|GO:0005811|GO:0016020|GO:0048471|GO:0005886|GO:0005791|GO:0035579|GO:0003723</t>
        </is>
      </c>
      <c r="I1997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997" t="n">
        <v>100</v>
      </c>
      <c r="K1997" t="n">
        <v>602</v>
      </c>
      <c r="L1997" t="n">
        <v>241</v>
      </c>
      <c r="M1997" t="n">
        <v>261</v>
      </c>
      <c r="N1997" t="n">
        <v>240</v>
      </c>
      <c r="O1997" t="inlineStr">
        <is>
          <t>VEER(240).(241)LTELTKSINDNIAIFTEVQKR</t>
        </is>
      </c>
      <c r="P1997" t="inlineStr">
        <is>
          <t>VEERLTEL</t>
        </is>
      </c>
      <c r="Q1997" t="inlineStr">
        <is>
          <t>Internal</t>
        </is>
      </c>
      <c r="R1997" t="inlineStr"/>
      <c r="S1997" t="inlineStr"/>
      <c r="T1997" t="inlineStr"/>
      <c r="U1997" t="inlineStr"/>
      <c r="V1997" t="inlineStr">
        <is>
          <t>Plasma cells: 178.0</t>
        </is>
      </c>
      <c r="W1997" t="inlineStr">
        <is>
          <t>12</t>
        </is>
      </c>
      <c r="X1997" t="inlineStr">
        <is>
          <t>106237881-106304279</t>
        </is>
      </c>
      <c r="Y1997" t="inlineStr">
        <is>
          <t>Predicted intracellular proteins, Predicted membrane proteins, Transporters</t>
        </is>
      </c>
      <c r="Z1997" t="inlineStr"/>
      <c r="AA1997" t="inlineStr"/>
      <c r="AB1997" t="inlineStr"/>
      <c r="AC1997" t="inlineStr"/>
    </row>
    <row r="1998">
      <c r="A1998" s="1" t="n">
        <v>1996</v>
      </c>
      <c r="B1998" t="inlineStr">
        <is>
          <t>QALRLPGEGGNGTPAEAR</t>
        </is>
      </c>
      <c r="C1998" t="inlineStr">
        <is>
          <t>Q2TAM9</t>
        </is>
      </c>
      <c r="D1998" t="inlineStr">
        <is>
          <t>TUSC1_HUMAN</t>
        </is>
      </c>
      <c r="E1998" t="inlineStr">
        <is>
          <t>MGPMWRMRGGATRRGSCCGGDGAADGRGPGRSGRARGGGSPSGGGGGVGWRGRADGARQQLEERFADLAASHLEAIRARDEWDRQNARLRQENARLRLENRRLKRENRSLFRQALRLPGEGGNGTPAEARRVPEEASTNRRARDSGREDEPGSPRALRARLEKLEAMYRRALLQLHLEQRGPRPSGDKEEQPLQEPDSGLRSRDSEPSGPWL</t>
        </is>
      </c>
      <c r="F1998" t="inlineStr">
        <is>
          <t>RecName: Full=Tumor suppressor candidate gene 1 protein; AltName: Full=TSG-9; Short=TSG9;</t>
        </is>
      </c>
      <c r="G1998" t="inlineStr">
        <is>
          <t>Coiled coil|Phosphoprotein|Reference proteome</t>
        </is>
      </c>
      <c r="H1998" t="inlineStr"/>
      <c r="I1998" t="inlineStr"/>
      <c r="J1998" t="n">
        <v>100</v>
      </c>
      <c r="K1998" t="n">
        <v>212</v>
      </c>
      <c r="L1998" t="n">
        <v>113</v>
      </c>
      <c r="M1998" t="n">
        <v>130</v>
      </c>
      <c r="N1998" t="n">
        <v>112</v>
      </c>
      <c r="O1998" t="inlineStr">
        <is>
          <t>SLFR(112).(113)QALRLPGEGGNGTPAEAR</t>
        </is>
      </c>
      <c r="P1998" t="inlineStr">
        <is>
          <t>SLFRQALR</t>
        </is>
      </c>
      <c r="Q1998" t="inlineStr">
        <is>
          <t>Internal</t>
        </is>
      </c>
      <c r="R1998" t="inlineStr"/>
      <c r="S1998" t="inlineStr"/>
      <c r="T1998" t="inlineStr"/>
      <c r="U1998" t="inlineStr"/>
      <c r="V1998" t="inlineStr">
        <is>
          <t>Early spermatids: 120.1;Spermatocytes: 139.7</t>
        </is>
      </c>
      <c r="W1998" t="inlineStr">
        <is>
          <t>9</t>
        </is>
      </c>
      <c r="X1998" t="inlineStr">
        <is>
          <t>25676389-25678440</t>
        </is>
      </c>
      <c r="Y1998" t="inlineStr">
        <is>
          <t>Predicted intracellular proteins</t>
        </is>
      </c>
      <c r="Z1998" t="inlineStr"/>
      <c r="AA1998" t="inlineStr"/>
      <c r="AB1998" t="inlineStr"/>
      <c r="AC1998" t="inlineStr"/>
    </row>
    <row r="1999">
      <c r="A1999" s="1" t="n">
        <v>1997</v>
      </c>
      <c r="B1999" t="inlineStr">
        <is>
          <t>LTEHQVAEPPEDWPALIWQQQR</t>
        </is>
      </c>
      <c r="C1999" t="inlineStr">
        <is>
          <t>Q6P2E9</t>
        </is>
      </c>
      <c r="D1999" t="inlineStr">
        <is>
          <t>EDC4_HUMAN</t>
        </is>
      </c>
      <c r="E1999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1999" t="inlineStr">
        <is>
          <t>RecName: Full=Enhancer of mRNA-decapping protein 4; AltName: Full=Autoantigen Ge-1; AltName: Full=Autoantigen RCD-8; AltName: Full=Human enhancer of decapping large subunit; Short=Hedls;</t>
        </is>
      </c>
      <c r="G1999" t="inlineStr">
        <is>
          <t>Acetylation|Alternative splicing|Coiled coil|Cytoplasm|Nucleus|Phosphoprotein|Reference proteome|Repeat|WD repeat</t>
        </is>
      </c>
      <c r="H1999" t="inlineStr">
        <is>
          <t>GO:0005737|GO:0036464|GO:0005829|GO:0016020|GO:0005654|GO:0005634|GO:0000932|GO:0031087</t>
        </is>
      </c>
      <c r="I1999" t="inlineStr">
        <is>
          <t>C:cytoplasm|C:cytoplasmic ribonucleoprotein granule|C:cytosol|C:membrane|C:nucleoplasm|C:nucleus|C:P-body|P:deadenylation-independent decapping of nuclear-transcribed mRNA</t>
        </is>
      </c>
      <c r="J1999" t="n">
        <v>100</v>
      </c>
      <c r="K1999" t="n">
        <v>1401</v>
      </c>
      <c r="L1999" t="n">
        <v>938</v>
      </c>
      <c r="M1999" t="n">
        <v>959</v>
      </c>
      <c r="N1999" t="n">
        <v>937</v>
      </c>
      <c r="O1999" t="inlineStr">
        <is>
          <t>MGSR(937).(938)LTEHQVAEPPEDWPALIWQQQR</t>
        </is>
      </c>
      <c r="P1999" t="inlineStr">
        <is>
          <t>MGSRLTEH</t>
        </is>
      </c>
      <c r="Q1999" t="inlineStr">
        <is>
          <t>Internal</t>
        </is>
      </c>
      <c r="R1999" t="inlineStr"/>
      <c r="S1999" t="inlineStr"/>
      <c r="T1999" t="inlineStr"/>
      <c r="U1999" t="inlineStr"/>
      <c r="V1999" t="inlineStr">
        <is>
          <t>Excitatory neurons: 14.0;Gastric mucus-secreting cells: 14.3;Inhibitory neurons: 12.3;Microglial cells: 10.9;Oligodendrocytes: 12.8;Plasma cells: 8.9</t>
        </is>
      </c>
      <c r="W1999" t="inlineStr">
        <is>
          <t>16</t>
        </is>
      </c>
      <c r="X1999" t="inlineStr">
        <is>
          <t>67873052-67884499</t>
        </is>
      </c>
      <c r="Y1999" t="inlineStr">
        <is>
          <t>Predicted intracellular proteins</t>
        </is>
      </c>
      <c r="Z1999" t="inlineStr"/>
      <c r="AA1999" t="inlineStr"/>
      <c r="AB1999" t="inlineStr"/>
      <c r="AC1999" t="inlineStr"/>
    </row>
    <row r="2000">
      <c r="A2000" s="1" t="n">
        <v>1998</v>
      </c>
      <c r="B2000" t="inlineStr">
        <is>
          <t>LTEDLEYHELLDR</t>
        </is>
      </c>
      <c r="C2000" t="inlineStr">
        <is>
          <t>P22059</t>
        </is>
      </c>
      <c r="D2000" t="inlineStr">
        <is>
          <t>OSBP1_HUMAN</t>
        </is>
      </c>
      <c r="E2000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2000" t="inlineStr">
        <is>
          <t>RecName: Full=Oxysterol-binding protein 1 {ECO:0000305};</t>
        </is>
      </c>
      <c r="G2000" t="inlineStr">
        <is>
          <t>3D-structure|Acetylation|Coiled coil|Cytoplasm|Endoplasmic reticulum|Golgi apparatus|Lipid transport|Lipid-binding|Membrane|Phosphoprotein|Reference proteome|Transport</t>
        </is>
      </c>
      <c r="H2000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2000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2000" t="n">
        <v>100</v>
      </c>
      <c r="K2000" t="n">
        <v>807</v>
      </c>
      <c r="L2000" t="n">
        <v>450</v>
      </c>
      <c r="M2000" t="n">
        <v>462</v>
      </c>
      <c r="N2000" t="n">
        <v>449</v>
      </c>
      <c r="O2000" t="inlineStr">
        <is>
          <t>MLQR(449).(450)LTEDLEYHELLDR</t>
        </is>
      </c>
      <c r="P2000" t="inlineStr">
        <is>
          <t>MLQRLTED</t>
        </is>
      </c>
      <c r="Q2000" t="inlineStr">
        <is>
          <t>Internal</t>
        </is>
      </c>
      <c r="R2000" t="inlineStr"/>
      <c r="S2000" t="inlineStr">
        <is>
          <t>S01.151</t>
        </is>
      </c>
      <c r="T2000" t="inlineStr">
        <is>
          <t>trypsin 1</t>
        </is>
      </c>
      <c r="U2000" t="inlineStr"/>
      <c r="V2000" t="inlineStr"/>
      <c r="W2000" t="inlineStr">
        <is>
          <t>11</t>
        </is>
      </c>
      <c r="X2000" t="inlineStr">
        <is>
          <t>59574398-59615774</t>
        </is>
      </c>
      <c r="Y2000" t="inlineStr">
        <is>
          <t>Predicted intracellular proteins</t>
        </is>
      </c>
      <c r="Z2000" t="inlineStr">
        <is>
          <t>Lipid transport, Transport</t>
        </is>
      </c>
      <c r="AA2000" t="inlineStr"/>
      <c r="AB2000" t="inlineStr"/>
      <c r="AC2000" t="inlineStr"/>
    </row>
    <row r="2001">
      <c r="A2001" s="1" t="n">
        <v>1999</v>
      </c>
      <c r="B2001" t="inlineStr">
        <is>
          <t>LTCYGDSGQPVDWFVVYKLPALR</t>
        </is>
      </c>
      <c r="C2001" t="inlineStr">
        <is>
          <t>O00115</t>
        </is>
      </c>
      <c r="D2001" t="inlineStr">
        <is>
          <t>DNS2A_HUMAN</t>
        </is>
      </c>
      <c r="E2001" t="inlineStr">
        <is>
          <t>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</t>
        </is>
      </c>
      <c r="F2001" t="inlineStr">
        <is>
          <t>RecName: Full=Deoxyribonuclease-2-alpha; EC=3.1.22.1 {ECO:0000269|PubMed:29259162, ECO:0000269|PubMed:31775019}; AltName: Full=Acid DNase; AltName: Full=Deoxyribonuclease II alpha; Short=DNase II alpha; AltName: Full=Lysosomal DNase II; AltName: Full=R31240_2; Flags: Precursor;</t>
        </is>
      </c>
      <c r="G2001" t="inlineStr">
        <is>
          <t>Alternative splicing|Apoptosis|Developmental protein|Disease variant|Disulfide bond|Endonuclease|Glycoprotein|Hydrolase|Lysosome|Nuclease|Reference proteome|Signal</t>
        </is>
      </c>
      <c r="H2001" t="inlineStr">
        <is>
          <t>GO:0070062|GO:0005764|GO:0004531|GO:0003677|GO:0006309|GO:0006259|GO:0043353|GO:0050776</t>
        </is>
      </c>
      <c r="I2001" t="inlineStr">
        <is>
          <t>C:extracellular exosome|C:lysosome|F:deoxyribonuclease II activity|F:DNA binding|P:apoptotic DNA fragmentation|P:DNA metabolic process|P:enucleate erythrocyte differentiation|P:regulation of immune response</t>
        </is>
      </c>
      <c r="J2001" t="n">
        <v>100</v>
      </c>
      <c r="K2001" t="n">
        <v>360</v>
      </c>
      <c r="L2001" t="n">
        <v>17</v>
      </c>
      <c r="M2001" t="n">
        <v>39</v>
      </c>
      <c r="N2001" t="n">
        <v>16</v>
      </c>
      <c r="O2001" t="inlineStr">
        <is>
          <t>PAGA(16).(17)LTCYGDSGQPVDWFVVYKLPALR</t>
        </is>
      </c>
      <c r="P2001" t="inlineStr">
        <is>
          <t>PAGALTCY</t>
        </is>
      </c>
      <c r="Q2001" t="inlineStr">
        <is>
          <t>Cleavage within signal peptide range</t>
        </is>
      </c>
      <c r="R2001" t="inlineStr"/>
      <c r="S2001" t="inlineStr"/>
      <c r="T2001" t="inlineStr"/>
      <c r="U2001" t="inlineStr"/>
      <c r="V2001" t="inlineStr">
        <is>
          <t>Hofbauer cells: 211.8;Paneth cells: 141.5</t>
        </is>
      </c>
      <c r="W2001" t="inlineStr">
        <is>
          <t>19</t>
        </is>
      </c>
      <c r="X2001" t="inlineStr">
        <is>
          <t>12875209-12881466</t>
        </is>
      </c>
      <c r="Y2001" t="inlineStr">
        <is>
          <t>Enzymes, Predicted intracellular proteins</t>
        </is>
      </c>
      <c r="Z2001" t="inlineStr">
        <is>
          <t>Apoptosis</t>
        </is>
      </c>
      <c r="AA2001" t="inlineStr">
        <is>
          <t>Developmental protein, Endonuclease, Hydrolase, Nuclease</t>
        </is>
      </c>
      <c r="AB2001" t="inlineStr"/>
      <c r="AC2001" t="inlineStr"/>
    </row>
    <row r="2002">
      <c r="A2002" s="1" t="n">
        <v>2000</v>
      </c>
      <c r="B2002" t="inlineStr">
        <is>
          <t>LTCEEEEEKMFGR</t>
        </is>
      </c>
      <c r="C2002" t="inlineStr">
        <is>
          <t>P51532</t>
        </is>
      </c>
      <c r="D2002" t="inlineStr">
        <is>
          <t>SMCA4_HUMAN</t>
        </is>
      </c>
      <c r="E2002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2002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2002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2002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2002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2002" t="n">
        <v>100</v>
      </c>
      <c r="K2002" t="n">
        <v>1647</v>
      </c>
      <c r="L2002" t="n">
        <v>1357</v>
      </c>
      <c r="M2002" t="n">
        <v>1369</v>
      </c>
      <c r="N2002" t="n">
        <v>1356</v>
      </c>
      <c r="O2002" t="inlineStr">
        <is>
          <t>EVER(1356).(1357)LTCEEEEEKMFGR</t>
        </is>
      </c>
      <c r="P2002" t="inlineStr">
        <is>
          <t>EVERLTCE</t>
        </is>
      </c>
      <c r="Q2002" t="inlineStr">
        <is>
          <t>Internal</t>
        </is>
      </c>
      <c r="R2002" t="inlineStr"/>
      <c r="S2002" t="inlineStr"/>
      <c r="T2002" t="inlineStr"/>
      <c r="U2002" t="inlineStr"/>
      <c r="V2002" t="inlineStr"/>
      <c r="W2002" t="inlineStr">
        <is>
          <t>19</t>
        </is>
      </c>
      <c r="X2002" t="inlineStr">
        <is>
          <t>10960932-11079426</t>
        </is>
      </c>
      <c r="Y2002" t="inlineStr">
        <is>
          <t>Cancer-related genes, Disease related genes, Human disease related genes, Plasma proteins, Predicted intracellular proteins</t>
        </is>
      </c>
      <c r="Z2002" t="inlineStr">
        <is>
          <t>Neurogenesis, Transcription, Transcription regulation</t>
        </is>
      </c>
      <c r="AA2002" t="inlineStr">
        <is>
          <t>Activator, Chromatin regulator, Helicase, Hydrolase, Repressor, RNA-binding</t>
        </is>
      </c>
      <c r="AB2002" t="inlineStr">
        <is>
          <t>Cancer-related genes, Disease variant, Intellectual disability</t>
        </is>
      </c>
      <c r="AC2002" t="inlineStr"/>
    </row>
    <row r="2003">
      <c r="A2003" s="1" t="n">
        <v>2001</v>
      </c>
      <c r="B2003" t="inlineStr">
        <is>
          <t>QANWSLEEEKSR</t>
        </is>
      </c>
      <c r="C2003" t="inlineStr">
        <is>
          <t>Q96K21</t>
        </is>
      </c>
      <c r="D2003" t="inlineStr">
        <is>
          <t>ANCHR_HUMAN</t>
        </is>
      </c>
      <c r="E2003" t="inlineStr">
        <is>
          <t>MNYDSQQPPLPPLPYAGCRRASGFPALGRGGTVPVGVWGGAGQGREGRSWGEGPRGPGLGRRDLSSADPAVLGATMESRCYGCAVKFTLFKKEYGCKNCGRAFCSGCLSFSAAVPRTGNTQQKVCKQCHEVLTRGSSANASKWSPPQNYKKRVAALEAKQKPSTSQSQGLTRQDQMIAERLARLRQENKPKLVPSQAEIEARLAALKDERQGSIPSTQEMEARLAALQGRVLPSQTPQPAHHTPDTRTQAQQTQDLLTQLAAEVAIDESWKGGGPAASLQNDLNQGGPGSTNSKRQANWSLEEEKSRLLAEAALELREENTRQERILALAKRLAMLRGQDPERVTLQDYRLPDSDDDEDEETAIQRVLQQLTEEASLDEASGFNIPAEQASRPWTQPRGAEPEAQDVDPRPEAEEEELPWCCICNEDATLRCAGCDGDLFCARCFREGHDAFELKEHQTSAYSPPRAGQEH</t>
        </is>
      </c>
      <c r="F2003" t="inlineStr">
        <is>
          <t>RecName: Full=Abscission/NoCut checkpoint regulator; Short=ANCHR; AltName: Full=MLL partner containing FYVE domain; AltName: Full=Zinc finger FYVE domain-containing protein 19;</t>
        </is>
      </c>
      <c r="G2003" t="inlineStr">
        <is>
          <t>Alternative splicing|Cell cycle|Cell division|Chromosomal rearrangement|Ciliopathy|Coiled coil|Cytoplasm|Cytoskeleton|Disease variant|Intrahepatic cholestasis|Isopeptide bond|Lipid-binding|Metal-binding|Phosphoprotein|Proto-oncogene|Reference proteome|Ubl conjugation|Zinc|Zinc-finger</t>
        </is>
      </c>
      <c r="H2003" t="inlineStr">
        <is>
          <t>GO:0005813|GO:0032154|GO:0005737|GO:0090543|GO:0030496|GO:0046872|GO:0032266|GO:0009838|GO:0051301|GO:0044878|GO:0032466</t>
        </is>
      </c>
      <c r="I2003" t="inlineStr">
        <is>
          <t>C:centrosome|C:cleavage furrow|C:cytoplasm|C:Flemming body|C:midbody|F:metal ion binding|F:phosphatidylinositol-3-phosphate binding|P:abscission|P:cell division|P:mitotic cytokinesis checkpoint signaling|P:negative regulation of cytokinesis</t>
        </is>
      </c>
      <c r="J2003" t="n">
        <v>100</v>
      </c>
      <c r="K2003" t="n">
        <v>471</v>
      </c>
      <c r="L2003" t="n">
        <v>296</v>
      </c>
      <c r="M2003" t="n">
        <v>307</v>
      </c>
      <c r="N2003" t="n">
        <v>295</v>
      </c>
      <c r="O2003" t="inlineStr">
        <is>
          <t>NSKR(295).(296)QANWSLEEEKSR</t>
        </is>
      </c>
      <c r="P2003" t="inlineStr">
        <is>
          <t>NSKRQANW</t>
        </is>
      </c>
      <c r="Q2003" t="inlineStr">
        <is>
          <t>Internal</t>
        </is>
      </c>
      <c r="R2003" t="inlineStr"/>
      <c r="S2003" t="inlineStr"/>
      <c r="T2003" t="inlineStr"/>
      <c r="U2003" t="inlineStr"/>
      <c r="V2003" t="inlineStr">
        <is>
          <t>Cytotrophoblasts: 76.9;Syncytiotrophoblasts: 60.9</t>
        </is>
      </c>
      <c r="W2003" t="inlineStr">
        <is>
          <t>15</t>
        </is>
      </c>
      <c r="X2003" t="inlineStr">
        <is>
          <t>40807086-40815084</t>
        </is>
      </c>
      <c r="Y2003" t="inlineStr">
        <is>
          <t>Disease related genes, Predicted intracellular proteins</t>
        </is>
      </c>
      <c r="Z2003" t="inlineStr">
        <is>
          <t>Cell cycle, Cell division</t>
        </is>
      </c>
      <c r="AA2003" t="inlineStr"/>
      <c r="AB2003" t="inlineStr">
        <is>
          <t>Proto-oncogene</t>
        </is>
      </c>
      <c r="AC2003" t="inlineStr"/>
    </row>
    <row r="2004">
      <c r="A2004" s="1" t="n">
        <v>2002</v>
      </c>
      <c r="B2004" t="inlineStr">
        <is>
          <t>ITATPKESPNPPNPSGQCPICR</t>
        </is>
      </c>
      <c r="C2004" t="inlineStr">
        <is>
          <t>Q9NVS2</t>
        </is>
      </c>
      <c r="D2004" t="inlineStr">
        <is>
          <t>RT18A_HUMAN</t>
        </is>
      </c>
      <c r="E2004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2004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2004" t="inlineStr">
        <is>
          <t>3D-structure|Alternative splicing|Mitochondrion|Reference proteome|Ribonucleoprotein|Ribosomal protein|Transit peptide</t>
        </is>
      </c>
      <c r="H2004" t="inlineStr">
        <is>
          <t>GO:0005743|GO:0005762|GO:0005763|GO:0005739|GO:0070181|GO:0003735|GO:0032543|GO:0006412</t>
        </is>
      </c>
      <c r="I2004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2004" t="n">
        <v>100</v>
      </c>
      <c r="K2004" t="n">
        <v>196</v>
      </c>
      <c r="L2004" t="n">
        <v>53</v>
      </c>
      <c r="M2004" t="n">
        <v>74</v>
      </c>
      <c r="N2004" t="n">
        <v>52</v>
      </c>
      <c r="O2004" t="inlineStr">
        <is>
          <t>IEGR(52).(53)ITATPKESPNPPNPSGQCPICR</t>
        </is>
      </c>
      <c r="P2004" t="inlineStr">
        <is>
          <t>IEGRITAT</t>
        </is>
      </c>
      <c r="Q2004" t="inlineStr">
        <is>
          <t>Internal</t>
        </is>
      </c>
      <c r="R2004" t="inlineStr"/>
      <c r="S2004" t="inlineStr"/>
      <c r="T2004" t="inlineStr"/>
      <c r="U2004" t="inlineStr"/>
      <c r="V2004" t="inlineStr"/>
      <c r="W2004" t="inlineStr">
        <is>
          <t>6</t>
        </is>
      </c>
      <c r="X2004" t="inlineStr">
        <is>
          <t>43671202-43687791</t>
        </is>
      </c>
      <c r="Y2004" t="inlineStr">
        <is>
          <t>Predicted intracellular proteins, Ribosomal proteins</t>
        </is>
      </c>
      <c r="Z2004" t="inlineStr"/>
      <c r="AA2004" t="inlineStr">
        <is>
          <t>Ribonucleoprotein, Ribosomal protein</t>
        </is>
      </c>
      <c r="AB2004" t="inlineStr"/>
      <c r="AC2004" t="inlineStr"/>
    </row>
    <row r="2005">
      <c r="A2005" s="1" t="n">
        <v>2003</v>
      </c>
      <c r="B2005" t="inlineStr">
        <is>
          <t>QAPGPARDYSQYYR</t>
        </is>
      </c>
      <c r="C2005" t="inlineStr">
        <is>
          <t>Q04695</t>
        </is>
      </c>
      <c r="D2005" t="inlineStr">
        <is>
          <t>K1C17_HUMAN</t>
        </is>
      </c>
      <c r="E200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005" t="inlineStr">
        <is>
          <t>RecName: Full=Keratin, type I cytoskeletal 17; AltName: Full=39.1; AltName: Full=Cytokeratin-17; Short=CK-17; AltName: Full=Keratin-17; Short=K17;</t>
        </is>
      </c>
      <c r="G2005" t="inlineStr">
        <is>
          <t>Coiled coil|Cytoplasm|Disease variant|Ectodermal dysplasia|Intermediate filament|Isopeptide bond|Keratin|Palmoplantar keratoderma|Phosphoprotein|Reference proteome|Ubl conjugation</t>
        </is>
      </c>
      <c r="H2005" t="inlineStr">
        <is>
          <t>GO:0001533|GO:0005856|GO:0005829|GO:0045111|GO:0045095|GO:0005198|GO:0030855|GO:0031069|GO:0045109|GO:0031424|GO:0030307|GO:0051798|GO:0045727</t>
        </is>
      </c>
      <c r="I200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005" t="n">
        <v>100</v>
      </c>
      <c r="K2005" t="n">
        <v>432</v>
      </c>
      <c r="L2005" t="n">
        <v>123</v>
      </c>
      <c r="M2005" t="n">
        <v>136</v>
      </c>
      <c r="N2005" t="n">
        <v>122</v>
      </c>
      <c r="O2005" t="inlineStr">
        <is>
          <t>WYQR(122).(123)QAPGPARDYSQYYR</t>
        </is>
      </c>
      <c r="P2005" t="inlineStr">
        <is>
          <t>WYQRQAPG</t>
        </is>
      </c>
      <c r="Q2005" t="inlineStr">
        <is>
          <t>Internal</t>
        </is>
      </c>
      <c r="R2005" t="inlineStr"/>
      <c r="S2005" t="inlineStr"/>
      <c r="T2005" t="inlineStr"/>
      <c r="U2005" t="inlineStr">
        <is>
          <t>breast: 382.1;skin 1: 949.4;urinary bladder: 632.2</t>
        </is>
      </c>
      <c r="V2005" t="inlineStr">
        <is>
          <t>Basal keratinocytes: 1931.7;Basal respiratory cells: 12085.1;Club cells: 2543.4;Ionocytes: 3922.1;Salivary duct cells: 1857.3;Suprabasal keratinocytes: 1831.6</t>
        </is>
      </c>
      <c r="W2005" t="inlineStr">
        <is>
          <t>17</t>
        </is>
      </c>
      <c r="X2005" t="inlineStr">
        <is>
          <t>41619442-41624842</t>
        </is>
      </c>
      <c r="Y2005" t="inlineStr">
        <is>
          <t>Cancer-related genes, Disease related genes, Human disease related genes, Plasma proteins, Predicted intracellular proteins</t>
        </is>
      </c>
      <c r="Z2005" t="inlineStr"/>
      <c r="AA2005" t="inlineStr"/>
      <c r="AB2005" t="inlineStr">
        <is>
          <t>Cancer-related genes, Disease variant, Ectodermal dysplasia, Palmoplantar keratoderma</t>
        </is>
      </c>
      <c r="AC2005" t="inlineStr"/>
    </row>
    <row r="2006">
      <c r="A2006" s="1" t="n">
        <v>2004</v>
      </c>
      <c r="B2006" t="inlineStr">
        <is>
          <t>LTAKKQELEEICHDLEAR</t>
        </is>
      </c>
      <c r="C2006" t="inlineStr">
        <is>
          <t>P35579</t>
        </is>
      </c>
      <c r="D2006" t="inlineStr">
        <is>
          <t>MYH9_HUMAN</t>
        </is>
      </c>
      <c r="E200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00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00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00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00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006" t="n">
        <v>100</v>
      </c>
      <c r="K2006" t="n">
        <v>1960</v>
      </c>
      <c r="L2006" t="n">
        <v>906</v>
      </c>
      <c r="M2006" t="n">
        <v>923</v>
      </c>
      <c r="N2006" t="n">
        <v>905</v>
      </c>
      <c r="O2006" t="inlineStr">
        <is>
          <t>LRAR(905).(906)LTAKKQELEEICHDLEAR</t>
        </is>
      </c>
      <c r="P2006" t="inlineStr">
        <is>
          <t>LRARLTAK</t>
        </is>
      </c>
      <c r="Q2006" t="inlineStr">
        <is>
          <t>Internal</t>
        </is>
      </c>
      <c r="R2006" t="inlineStr"/>
      <c r="S2006" t="inlineStr"/>
      <c r="T2006" t="inlineStr"/>
      <c r="U2006" t="inlineStr"/>
      <c r="V2006" t="inlineStr">
        <is>
          <t>Exocrine glandular cells: 598.3</t>
        </is>
      </c>
      <c r="W2006" t="inlineStr">
        <is>
          <t>22</t>
        </is>
      </c>
      <c r="X2006" t="inlineStr">
        <is>
          <t>36281280-36387967</t>
        </is>
      </c>
      <c r="Y2006" t="inlineStr">
        <is>
          <t>Cancer-related genes, Disease related genes, Human disease related genes, Plasma proteins, Predicted intracellular proteins</t>
        </is>
      </c>
      <c r="Z2006" t="inlineStr">
        <is>
          <t>Cell adhesion, Cell shape</t>
        </is>
      </c>
      <c r="AA2006" t="inlineStr">
        <is>
          <t>Actin-binding, Calmodulin-binding, Motor protein, Myosin</t>
        </is>
      </c>
      <c r="AB2006" t="inlineStr">
        <is>
          <t>Alport syndrome, Cancer-related genes, Cataract, Deafness, Disease variant, Non-syndromic deafness</t>
        </is>
      </c>
      <c r="AC2006" t="inlineStr"/>
    </row>
    <row r="2007">
      <c r="A2007" s="1" t="n">
        <v>2005</v>
      </c>
      <c r="B2007" t="inlineStr">
        <is>
          <t>LTAKEAMEHPYFYPVVKEQSQPCADNAVLSSGLTAAR</t>
        </is>
      </c>
      <c r="C2007" t="inlineStr">
        <is>
          <t>P19784</t>
        </is>
      </c>
      <c r="D2007" t="inlineStr">
        <is>
          <t>CSK22_HUMAN</t>
        </is>
      </c>
      <c r="E2007" t="inlineStr">
        <is>
          <t>MPGPAAGSRARVYAEVNSLRSREYWDYEAHVPSWGNQDDYQLVRKLGRGKYSEVFEAINITNNERVVVKILKPVKKKKIKREVKILENLRGGTNIIKLIDTVKDPVSKTPALVFEYINNTDFKQLYQILTDFDIRFYMYELLKALDYCHSKGIMHRDVKPHNVMIDHQQKKLRLIDWGLAEFYHPAQEYNVRVASRYFKGPELLVDYQMYDYSLDMWSLGCMLASMIFRREPFFHGQDNYDQLVRIAKVLGTEELYGYLKKYHIDLDPHFNDILGQHSRKRWENFIHSENRHLVSPEALDLLDKLLRYDHQQRLTAKEAMEHPYFYPVVKEQSQPCADNAVLSSGLTAAR</t>
        </is>
      </c>
      <c r="F2007" t="inlineStr">
        <is>
          <t>RecName: Full=Casein kinase II subunit alpha'; Short=CK II alpha'; EC=2.7.11.1;</t>
        </is>
      </c>
      <c r="G2007" t="inlineStr">
        <is>
          <t>3D-structure|Acetylation|Apoptosis|ATP-binding|Cell cycle|Cytoplasm|Kinase|Nucleotide-binding|Nucleus|Phosphoprotein|Reference proteome|Serine/threonine-protein kinase|Transcription|Transcription regulation|Transferase|Wnt signaling pathway</t>
        </is>
      </c>
      <c r="H2007" t="inlineStr">
        <is>
          <t>GO:0001669|GO:0000785|GO:0005829|GO:0005654|GO:0005634|GO:0005956|GO:0005524|GO:0106310|GO:0004674|GO:0006915|GO:0007049|GO:0021987|GO:0097421|GO:2001234|GO:2000059|GO:0018105|GO:0018107|GO:1903955|GO:0006468|GO:1903146|GO:1905818|GO:0007283|GO:0016055</t>
        </is>
      </c>
      <c r="I2007" t="inlineStr">
        <is>
          <t>C:acrosomal vesicle|C:chromatin|C:cytosol|C:nucleoplasm|C:nucleus|C:protein kinase CK2 complex|F:ATP binding|F:protein serine kinase activity|F:protein serine/threonine kinase activity|P:apoptotic process|P:cell cycle|P:cerebral cortex development|P:liver regeneration|P:negative regulation of apoptotic signaling pathway|P:negative regulation of ubiquitin-dependent protein catabolic process|P:peptidyl-serine phosphorylation|P:peptidyl-threonine phosphorylation|P:positive regulation of protein targeting to mitochondrion|P:protein phosphorylation|P:regulation of autophagy of mitochondrion|P:regulation of chromosome separation|P:spermatogenesis|P:Wnt signaling pathway</t>
        </is>
      </c>
      <c r="J2007" t="n">
        <v>100</v>
      </c>
      <c r="K2007" t="n">
        <v>350</v>
      </c>
      <c r="L2007" t="n">
        <v>314</v>
      </c>
      <c r="M2007" t="n">
        <v>350</v>
      </c>
      <c r="N2007" t="n">
        <v>313</v>
      </c>
      <c r="O2007" t="inlineStr">
        <is>
          <t>HQQR(313).(314)LTAKEAMEHPYFYPVVKEQSQPCADNAVLSSGLTAAR</t>
        </is>
      </c>
      <c r="P2007" t="inlineStr">
        <is>
          <t>HQQRLTAK</t>
        </is>
      </c>
      <c r="Q2007" t="inlineStr">
        <is>
          <t>Internal</t>
        </is>
      </c>
      <c r="R2007" t="inlineStr"/>
      <c r="S2007" t="inlineStr"/>
      <c r="T2007" t="inlineStr"/>
      <c r="U2007" t="inlineStr">
        <is>
          <t>testis: 112.7</t>
        </is>
      </c>
      <c r="V2007" t="inlineStr">
        <is>
          <t>Early spermatids: 147.2;Late spermatids: 314.7</t>
        </is>
      </c>
      <c r="W2007" t="inlineStr">
        <is>
          <t>16</t>
        </is>
      </c>
      <c r="X2007" t="inlineStr">
        <is>
          <t>58157907-58198106</t>
        </is>
      </c>
      <c r="Y2007" t="inlineStr">
        <is>
          <t>Cancer-related genes, Enzymes, Predicted intracellular proteins</t>
        </is>
      </c>
      <c r="Z2007" t="inlineStr">
        <is>
          <t>Apoptosis, Cell cycle, Transcription, Transcription regulation, Wnt signaling pathway</t>
        </is>
      </c>
      <c r="AA2007" t="inlineStr">
        <is>
          <t>Kinase, Serine/threonine-protein kinase, Transferase</t>
        </is>
      </c>
      <c r="AB2007" t="inlineStr">
        <is>
          <t>Cancer-related genes</t>
        </is>
      </c>
      <c r="AC2007" t="inlineStr"/>
    </row>
    <row r="2008">
      <c r="A2008" s="1" t="n">
        <v>2006</v>
      </c>
      <c r="B2008" t="inlineStr">
        <is>
          <t>LTAFLHPEEFPHMR</t>
        </is>
      </c>
      <c r="C2008" t="inlineStr">
        <is>
          <t>Q96D15</t>
        </is>
      </c>
      <c r="D2008" t="inlineStr">
        <is>
          <t>RCN3_HUMAN</t>
        </is>
      </c>
      <c r="E2008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2008" t="inlineStr">
        <is>
          <t>RecName: Full=Reticulocalbin-3 {ECO:0000305}; AltName: Full=EF-hand calcium-binding protein RLP49; Flags: Precursor;</t>
        </is>
      </c>
      <c r="G2008" t="inlineStr">
        <is>
          <t>Calcium|Chaperone|Endoplasmic reticulum|Glycoprotein|Metal-binding|Protein transport|Reference proteome|Repeat|Signal|Transport</t>
        </is>
      </c>
      <c r="H2008" t="inlineStr">
        <is>
          <t>GO:0005783|GO:0005788|GO:0043231|GO:0005509|GO:0032964|GO:0036503|GO:0060428|GO:0055091|GO:0010952|GO:0009306|GO:0015031|GO:0051896|GO:0043129</t>
        </is>
      </c>
      <c r="I2008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2008" t="n">
        <v>100</v>
      </c>
      <c r="K2008" t="n">
        <v>328</v>
      </c>
      <c r="L2008" t="n">
        <v>188</v>
      </c>
      <c r="M2008" t="n">
        <v>201</v>
      </c>
      <c r="N2008" t="n">
        <v>187</v>
      </c>
      <c r="O2008" t="inlineStr">
        <is>
          <t>TREE(187).(188)LTAFLHPEEFPHMR</t>
        </is>
      </c>
      <c r="P2008" t="inlineStr">
        <is>
          <t>TREELTAF</t>
        </is>
      </c>
      <c r="Q2008" t="inlineStr">
        <is>
          <t>Internal</t>
        </is>
      </c>
      <c r="R2008" t="inlineStr"/>
      <c r="S2008" t="inlineStr"/>
      <c r="T2008" t="inlineStr"/>
      <c r="U2008" t="inlineStr"/>
      <c r="V2008" t="inlineStr">
        <is>
          <t>Endometrial stromal cells: 55.3;Fibroblasts: 112.2;Leydig cells: 38.9;Pancreatic endocrine cells: 60.1;Peritubular cells: 43.0;Smooth muscle cells: 33.2</t>
        </is>
      </c>
      <c r="W2008" t="inlineStr">
        <is>
          <t>19</t>
        </is>
      </c>
      <c r="X2008" t="inlineStr">
        <is>
          <t>49528003-49546962</t>
        </is>
      </c>
      <c r="Y2008" t="inlineStr">
        <is>
          <t>Plasma proteins, Predicted intracellular proteins, Predicted membrane proteins</t>
        </is>
      </c>
      <c r="Z2008" t="inlineStr">
        <is>
          <t>Protein transport, Transport</t>
        </is>
      </c>
      <c r="AA2008" t="inlineStr">
        <is>
          <t>Chaperone</t>
        </is>
      </c>
      <c r="AB2008" t="inlineStr"/>
      <c r="AC2008" t="inlineStr">
        <is>
          <t>Dipeptidase_activity</t>
        </is>
      </c>
    </row>
    <row r="2009">
      <c r="A2009" s="1" t="n">
        <v>2007</v>
      </c>
      <c r="B2009" t="inlineStr">
        <is>
          <t>QAGEVTYADAHKER</t>
        </is>
      </c>
      <c r="C2009" t="inlineStr">
        <is>
          <t>Q13247</t>
        </is>
      </c>
      <c r="D2009" t="inlineStr">
        <is>
          <t>SRSF6_HUMAN</t>
        </is>
      </c>
      <c r="E2009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2009" t="inlineStr">
        <is>
          <t>RecName: Full=Serine/arginine-rich splicing factor 6; AltName: Full=Pre-mRNA-splicing factor SRP55; AltName: Full=Splicing factor, arginine/serine-rich 6;</t>
        </is>
      </c>
      <c r="G2009" t="inlineStr">
        <is>
          <t>Acetylation|Alternative splicing|Direct protein sequencing|Isopeptide bond|mRNA processing|mRNA splicing|Nucleus|Phosphoprotein|Reference proteome|Repeat|Repressor|RNA-binding|Ubl conjugation</t>
        </is>
      </c>
      <c r="H2009" t="inlineStr">
        <is>
          <t>GO:0016607|GO:0005654|GO:0036002|GO:0003723|GO:0000380|GO:0006376|GO:0000398|GO:0045617|GO:0048025|GO:2000675|GO:0060501|GO:0000381|GO:0010837|GO:0061041|GO:0032868</t>
        </is>
      </c>
      <c r="I2009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2009" t="n">
        <v>100</v>
      </c>
      <c r="K2009" t="n">
        <v>344</v>
      </c>
      <c r="L2009" t="n">
        <v>132</v>
      </c>
      <c r="M2009" t="n">
        <v>145</v>
      </c>
      <c r="N2009" t="n">
        <v>131</v>
      </c>
      <c r="O2009" t="inlineStr">
        <is>
          <t>DFMR(131).(132)QAGEVTYADAHKER</t>
        </is>
      </c>
      <c r="P2009" t="inlineStr">
        <is>
          <t>DFMRQAGE</t>
        </is>
      </c>
      <c r="Q2009" t="inlineStr">
        <is>
          <t>Internal</t>
        </is>
      </c>
      <c r="R2009" t="inlineStr"/>
      <c r="S2009" t="inlineStr"/>
      <c r="T2009" t="inlineStr"/>
      <c r="U2009" t="inlineStr"/>
      <c r="V2009" t="inlineStr"/>
      <c r="W2009" t="inlineStr">
        <is>
          <t>20</t>
        </is>
      </c>
      <c r="X2009" t="inlineStr">
        <is>
          <t>43457893-43466046</t>
        </is>
      </c>
      <c r="Y2009" t="inlineStr">
        <is>
          <t>Predicted intracellular proteins</t>
        </is>
      </c>
      <c r="Z2009" t="inlineStr">
        <is>
          <t>mRNA processing, mRNA splicing</t>
        </is>
      </c>
      <c r="AA2009" t="inlineStr">
        <is>
          <t>Repressor, RNA-binding</t>
        </is>
      </c>
      <c r="AB2009" t="inlineStr"/>
      <c r="AC2009" t="inlineStr"/>
    </row>
    <row r="2010">
      <c r="A2010" s="1" t="n">
        <v>2008</v>
      </c>
      <c r="B2010" t="inlineStr">
        <is>
          <t>PQTQHVSPMR</t>
        </is>
      </c>
      <c r="C2010" t="inlineStr">
        <is>
          <t>P29692</t>
        </is>
      </c>
      <c r="D2010" t="inlineStr">
        <is>
          <t>EF1D_HUMAN</t>
        </is>
      </c>
      <c r="E2010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010" t="inlineStr">
        <is>
          <t>RecName: Full=Elongation factor 1-delta; Short=EF-1-delta; AltName: Full=Antigen NY-CO-4;</t>
        </is>
      </c>
      <c r="G2010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010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010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010" t="n">
        <v>100</v>
      </c>
      <c r="K2010" t="n">
        <v>281</v>
      </c>
      <c r="L2010" t="n">
        <v>127</v>
      </c>
      <c r="M2010" t="n">
        <v>136</v>
      </c>
      <c r="N2010" t="n">
        <v>126</v>
      </c>
      <c r="O2010" t="inlineStr">
        <is>
          <t>RATA(126).(127)PQTQHVSPMR</t>
        </is>
      </c>
      <c r="P2010" t="inlineStr">
        <is>
          <t>RATAPQTQ</t>
        </is>
      </c>
      <c r="Q2010" t="inlineStr">
        <is>
          <t>Internal</t>
        </is>
      </c>
      <c r="R2010" t="inlineStr"/>
      <c r="S2010" t="inlineStr"/>
      <c r="T2010" t="inlineStr"/>
      <c r="U2010" t="inlineStr"/>
      <c r="V2010" t="inlineStr"/>
      <c r="W2010" t="inlineStr">
        <is>
          <t>8</t>
        </is>
      </c>
      <c r="X2010" t="inlineStr">
        <is>
          <t>143579697-143599541</t>
        </is>
      </c>
      <c r="Y2010" t="inlineStr">
        <is>
          <t>Plasma proteins, Predicted intracellular proteins</t>
        </is>
      </c>
      <c r="Z2010" t="inlineStr">
        <is>
          <t>Protein biosynthesis, Transcription, Transcription regulation</t>
        </is>
      </c>
      <c r="AA2010" t="inlineStr">
        <is>
          <t>DNA-binding, Elongation factor</t>
        </is>
      </c>
      <c r="AB2010" t="inlineStr"/>
      <c r="AC2010" t="inlineStr"/>
    </row>
    <row r="2011">
      <c r="A2011" s="1" t="n">
        <v>2009</v>
      </c>
      <c r="B2011" t="inlineStr">
        <is>
          <t>QAGAEALSQAVAR</t>
        </is>
      </c>
      <c r="C2011" t="inlineStr">
        <is>
          <t>Q92616</t>
        </is>
      </c>
      <c r="D2011" t="inlineStr">
        <is>
          <t>GCN1_HUMAN</t>
        </is>
      </c>
      <c r="E2011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011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011" t="inlineStr">
        <is>
          <t>Acetylation|Activator|Coiled coil|Cytoplasm|Direct protein sequencing|Phosphoprotein|Reference proteome|Repeat|Stress response|Translation regulation</t>
        </is>
      </c>
      <c r="H2011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011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011" t="n">
        <v>100</v>
      </c>
      <c r="K2011" t="n">
        <v>2671</v>
      </c>
      <c r="L2011" t="n">
        <v>1177</v>
      </c>
      <c r="M2011" t="n">
        <v>1189</v>
      </c>
      <c r="N2011" t="n">
        <v>1176</v>
      </c>
      <c r="O2011" t="inlineStr">
        <is>
          <t>AAVR(1176).(1177)QAGAEALSQAVAR</t>
        </is>
      </c>
      <c r="P2011" t="inlineStr">
        <is>
          <t>AAVRQAGA</t>
        </is>
      </c>
      <c r="Q2011" t="inlineStr">
        <is>
          <t>Internal</t>
        </is>
      </c>
      <c r="R2011" t="inlineStr"/>
      <c r="S2011" t="inlineStr">
        <is>
          <t>S01.151</t>
        </is>
      </c>
      <c r="T2011" t="inlineStr">
        <is>
          <t>trypsin 1</t>
        </is>
      </c>
      <c r="U2011" t="inlineStr"/>
      <c r="V2011" t="inlineStr"/>
      <c r="W2011" t="inlineStr">
        <is>
          <t>12</t>
        </is>
      </c>
      <c r="X2011" t="inlineStr">
        <is>
          <t>120127202-120194715</t>
        </is>
      </c>
      <c r="Y2011" t="inlineStr">
        <is>
          <t>Plasma proteins, Predicted intracellular proteins</t>
        </is>
      </c>
      <c r="Z2011" t="inlineStr">
        <is>
          <t>Stress response, Translation regulation</t>
        </is>
      </c>
      <c r="AA2011" t="inlineStr">
        <is>
          <t>Activator</t>
        </is>
      </c>
      <c r="AB2011" t="inlineStr"/>
      <c r="AC2011" t="inlineStr"/>
    </row>
    <row r="2012">
      <c r="A2012" s="1" t="n">
        <v>2010</v>
      </c>
      <c r="B2012" t="inlineStr">
        <is>
          <t>LTKITKPGSIDSNNQLFAPGGR</t>
        </is>
      </c>
      <c r="C2012" t="inlineStr">
        <is>
          <t>Q04637</t>
        </is>
      </c>
      <c r="D2012" t="inlineStr">
        <is>
          <t>IF4G1_HUMAN</t>
        </is>
      </c>
      <c r="E201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2012" t="inlineStr">
        <is>
          <t>RecName: Full=Eukaryotic translation initiation factor 4 gamma 1; Short=eIF-4-gamma 1; Short=eIF-4G 1; Short=eIF-4G1; AltName: Full=p220;</t>
        </is>
      </c>
      <c r="G201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201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201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2012" t="n">
        <v>100</v>
      </c>
      <c r="K2012" t="n">
        <v>1599</v>
      </c>
      <c r="L2012" t="n">
        <v>1069</v>
      </c>
      <c r="M2012" t="n">
        <v>1090</v>
      </c>
      <c r="N2012" t="n">
        <v>1068</v>
      </c>
      <c r="O2012" t="inlineStr">
        <is>
          <t>DTSR(1068).(1069)LTKITKPGSIDSNNQLFAPGGR</t>
        </is>
      </c>
      <c r="P2012" t="inlineStr">
        <is>
          <t>DTSRLTKI</t>
        </is>
      </c>
      <c r="Q2012" t="inlineStr">
        <is>
          <t>Internal</t>
        </is>
      </c>
      <c r="R2012" t="inlineStr"/>
      <c r="S2012" t="inlineStr"/>
      <c r="T2012" t="inlineStr"/>
      <c r="U2012" t="inlineStr">
        <is>
          <t>skeletal muscle: 348.3</t>
        </is>
      </c>
      <c r="V2012" t="inlineStr"/>
      <c r="W2012" t="inlineStr">
        <is>
          <t>3</t>
        </is>
      </c>
      <c r="X2012" t="inlineStr">
        <is>
          <t>184314495-184335358</t>
        </is>
      </c>
      <c r="Y2012" t="inlineStr">
        <is>
          <t>Cancer-related genes, Disease related genes, Human disease related genes, Plasma proteins, Predicted intracellular proteins</t>
        </is>
      </c>
      <c r="Z2012" t="inlineStr">
        <is>
          <t>Host-virus interaction, Protein biosynthesis, Translation regulation</t>
        </is>
      </c>
      <c r="AA2012" t="inlineStr">
        <is>
          <t>Initiation factor, RNA-binding, Translational shunt</t>
        </is>
      </c>
      <c r="AB2012" t="inlineStr">
        <is>
          <t>Cancer-related genes, Disease variant, Neurodegeneration, Parkinson disease, Parkinsonism</t>
        </is>
      </c>
      <c r="AC2012" t="inlineStr"/>
    </row>
    <row r="2013">
      <c r="A2013" s="1" t="n">
        <v>2011</v>
      </c>
      <c r="B2013" t="inlineStr">
        <is>
          <t>QAAAYGLGVMAQYGGDNYRPFCTEALPLLVR</t>
        </is>
      </c>
      <c r="C2013" t="inlineStr">
        <is>
          <t>O00410</t>
        </is>
      </c>
      <c r="D2013" t="inlineStr">
        <is>
          <t>IPO5_HUMAN</t>
        </is>
      </c>
      <c r="E2013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013" t="inlineStr">
        <is>
          <t>RecName: Full=Importin-5; Short=Imp5; AltName: Full=Importin subunit beta-3; AltName: Full=Karyopherin beta-3; AltName: Full=Ran-binding protein 5; Short=RanBP5;</t>
        </is>
      </c>
      <c r="G2013" t="inlineStr">
        <is>
          <t>3D-structure|Acetylation|Alternative splicing|Cytoplasm|Direct protein sequencing|Host-virus interaction|Nucleus|Phosphoprotein|Protein transport|Reference proteome|Repeat|Transport</t>
        </is>
      </c>
      <c r="H2013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013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013" t="n">
        <v>100</v>
      </c>
      <c r="K2013" t="n">
        <v>1097</v>
      </c>
      <c r="L2013" t="n">
        <v>923</v>
      </c>
      <c r="M2013" t="n">
        <v>953</v>
      </c>
      <c r="N2013" t="n">
        <v>922</v>
      </c>
      <c r="O2013" t="inlineStr">
        <is>
          <t>PEVR(922).(923)QAAAYGLGVMAQYGGDNYRPFCTEALPLLVR</t>
        </is>
      </c>
      <c r="P2013" t="inlineStr">
        <is>
          <t>PEVRQAAA</t>
        </is>
      </c>
      <c r="Q2013" t="inlineStr">
        <is>
          <t>Internal</t>
        </is>
      </c>
      <c r="R2013" t="inlineStr"/>
      <c r="S2013" t="inlineStr"/>
      <c r="T2013" t="inlineStr"/>
      <c r="U2013" t="inlineStr">
        <is>
          <t>testis: 209.8</t>
        </is>
      </c>
      <c r="V2013" t="inlineStr">
        <is>
          <t>Early spermatids: 900.1;Late spermatids: 2239.6</t>
        </is>
      </c>
      <c r="W2013" t="inlineStr">
        <is>
          <t>13</t>
        </is>
      </c>
      <c r="X2013" t="inlineStr">
        <is>
          <t>97953658-98024296</t>
        </is>
      </c>
      <c r="Y2013" t="inlineStr">
        <is>
          <t>Plasma proteins, Predicted intracellular proteins, Transporters</t>
        </is>
      </c>
      <c r="Z2013" t="inlineStr">
        <is>
          <t>Host-virus interaction, Protein transport, Transport</t>
        </is>
      </c>
      <c r="AA2013" t="inlineStr"/>
      <c r="AB2013" t="inlineStr"/>
      <c r="AC2013" t="inlineStr"/>
    </row>
    <row r="2014">
      <c r="A2014" s="1" t="n">
        <v>2012</v>
      </c>
      <c r="B2014" t="inlineStr">
        <is>
          <t>LTPYEVDELRR</t>
        </is>
      </c>
      <c r="C2014" t="inlineStr">
        <is>
          <t>Q92841</t>
        </is>
      </c>
      <c r="D2014" t="inlineStr">
        <is>
          <t>DDX17_HUMAN</t>
        </is>
      </c>
      <c r="E2014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014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014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014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2014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2014" t="n">
        <v>100</v>
      </c>
      <c r="K2014" t="n">
        <v>729</v>
      </c>
      <c r="L2014" t="n">
        <v>144</v>
      </c>
      <c r="M2014" t="n">
        <v>154</v>
      </c>
      <c r="N2014" t="n">
        <v>143</v>
      </c>
      <c r="O2014" t="inlineStr">
        <is>
          <t>EVAR(143).(144)LTPYEVDELRR</t>
        </is>
      </c>
      <c r="P2014" t="inlineStr">
        <is>
          <t>EVARLTPY</t>
        </is>
      </c>
      <c r="Q2014" t="inlineStr">
        <is>
          <t>Internal</t>
        </is>
      </c>
      <c r="R2014" t="inlineStr"/>
      <c r="S2014" t="inlineStr"/>
      <c r="T2014" t="inlineStr"/>
      <c r="U2014" t="inlineStr"/>
      <c r="V2014" t="inlineStr"/>
      <c r="W2014" t="inlineStr">
        <is>
          <t>22</t>
        </is>
      </c>
      <c r="X2014" t="inlineStr">
        <is>
          <t>38483438-38507660</t>
        </is>
      </c>
      <c r="Y2014" t="inlineStr">
        <is>
          <t>Enzymes, Plasma proteins, Predicted intracellular proteins</t>
        </is>
      </c>
      <c r="Z2014" t="inlineStr">
        <is>
          <t>Antiviral defense, Immunity, mRNA processing, mRNA splicing, RNA-mediated gene silencing, rRNA processing, Transcription, Transcription regulation</t>
        </is>
      </c>
      <c r="AA2014" t="inlineStr">
        <is>
          <t>Helicase, Hydrolase, RNA-binding</t>
        </is>
      </c>
      <c r="AB2014" t="inlineStr"/>
      <c r="AC2014" t="inlineStr"/>
    </row>
    <row r="2015">
      <c r="A2015" s="1" t="n">
        <v>2013</v>
      </c>
      <c r="B2015" t="inlineStr">
        <is>
          <t>QAAKMADEAILQERER</t>
        </is>
      </c>
      <c r="C2015" t="inlineStr">
        <is>
          <t>Q9HCD5</t>
        </is>
      </c>
      <c r="D2015" t="inlineStr">
        <is>
          <t>NCOA5_HUMAN</t>
        </is>
      </c>
      <c r="E2015" t="inlineStr">
        <is>
          <t>MNTAPSRPSPTRRDPYGFGDSRDSRRDRSPIRGSPRREPRDGRNGRDARDSRDIRDPRDLRDHRHSRDLRDHRDSRSVRDVRDVRDLRDFRDLRDSRDFRDQRDPMYDRYRDMRDSRDPMYRREGSYDRYLRMDDYCRRKDDSYFDRYRDSFDGRGPPGPESQSRAKERLKREERRREELYRQYFEEIQRRFDAERPVDCSVIVVNKQTKDYAESVGRKVRDLGMVVDLIFLNTEVSLSQALEDVSRGGSPFAIVITQQHQIHRSCTVNIMFGTPQEHRNMPQADAMVLVARNYERYKNECREKEREEIARQAAKMADEAILQERERGGPEEGVRGGHPPAIQSLINLLADNRYLTAEETDKIINYLRERKERLMRSSTDSLPGPISRQPLGATSGASLKTQPSSQPLQSGQVLPSATPTPSAPPTSQQELQAKILSLFNSGTVTANSSSASPSVAAGNTPNQNFSTAANSQPQQRSQASGNQPPSILGQGGSAQNMGPRPGAPSQGLFGQPSSRLAPASNMTSQRPVSSTGINFDNPSVQKALDTLIQSGPALSHLVSQTTAQMGQPQAPMGSYQRHY</t>
        </is>
      </c>
      <c r="F2015" t="inlineStr">
        <is>
          <t>RecName: Full=Nuclear receptor coactivator 5; Short=NCoA-5; AltName: Full=Coactivator independent of AF-2; Short=CIA;</t>
        </is>
      </c>
      <c r="G2015" t="inlineStr">
        <is>
          <t>3D-structure|Acetylation|Activator|Direct protein sequencing|Nucleus|Phosphoprotein|Reference proteome|Repressor|Transcription|Transcription regulation</t>
        </is>
      </c>
      <c r="H2015" t="inlineStr">
        <is>
          <t>GO:0015629|GO:0005615|GO:0005654|GO:0003682|GO:0003723|GO:0003714|GO:0042593|GO:0008286|GO:0046627|GO:0000122|GO:0009966</t>
        </is>
      </c>
      <c r="I2015" t="inlineStr">
        <is>
          <t>C:actin cytoskeleton|C:extracellular space|C:nucleoplasm|F:chromatin binding|F:RNA binding|F:transcription corepressor activity|P:glucose homeostasis|P:insulin receptor signaling pathway|P:negative regulation of insulin receptor signaling pathway|P:negative regulation of transcription by RNA polymerase II|P:regulation of signal transduction</t>
        </is>
      </c>
      <c r="J2015" t="n">
        <v>100</v>
      </c>
      <c r="K2015" t="n">
        <v>579</v>
      </c>
      <c r="L2015" t="n">
        <v>312</v>
      </c>
      <c r="M2015" t="n">
        <v>327</v>
      </c>
      <c r="N2015" t="n">
        <v>311</v>
      </c>
      <c r="O2015" t="inlineStr">
        <is>
          <t>EIAR(311).(312)QAAKMADEAILQERER</t>
        </is>
      </c>
      <c r="P2015" t="inlineStr">
        <is>
          <t>EIARQAAK</t>
        </is>
      </c>
      <c r="Q2015" t="inlineStr">
        <is>
          <t>Internal</t>
        </is>
      </c>
      <c r="R2015" t="inlineStr"/>
      <c r="S2015" t="inlineStr"/>
      <c r="T2015" t="inlineStr"/>
      <c r="U2015" t="inlineStr"/>
      <c r="V2015" t="inlineStr"/>
      <c r="W2015" t="inlineStr">
        <is>
          <t>20</t>
        </is>
      </c>
      <c r="X2015" t="inlineStr">
        <is>
          <t>46060991-46089962</t>
        </is>
      </c>
      <c r="Y2015" t="inlineStr">
        <is>
          <t>Predicted intracellular proteins</t>
        </is>
      </c>
      <c r="Z2015" t="inlineStr">
        <is>
          <t>Transcription, Transcription regulation</t>
        </is>
      </c>
      <c r="AA2015" t="inlineStr">
        <is>
          <t>Activator, Repressor</t>
        </is>
      </c>
      <c r="AB2015" t="inlineStr"/>
      <c r="AC2015" t="inlineStr"/>
    </row>
    <row r="2016">
      <c r="A2016" s="1" t="n">
        <v>2014</v>
      </c>
      <c r="B2016" t="inlineStr">
        <is>
          <t>LTPTHYLTKHDVER</t>
        </is>
      </c>
      <c r="C2016" t="inlineStr">
        <is>
          <t>P04844</t>
        </is>
      </c>
      <c r="D2016" t="inlineStr">
        <is>
          <t>RPN2_HUMAN</t>
        </is>
      </c>
      <c r="E2016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2016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2016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2016" t="inlineStr">
        <is>
          <t>GO:0005783|GO:0005789|GO:0016020|GO:0016604|GO:0008250|GO:0036211|GO:0006487|GO:0018279</t>
        </is>
      </c>
      <c r="I2016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2016" t="n">
        <v>100</v>
      </c>
      <c r="K2016" t="n">
        <v>631</v>
      </c>
      <c r="L2016" t="n">
        <v>23</v>
      </c>
      <c r="M2016" t="n">
        <v>36</v>
      </c>
      <c r="N2016" t="n">
        <v>22</v>
      </c>
      <c r="O2016" t="inlineStr">
        <is>
          <t>STWA(22).(23)LTPTHYLTKHDVER</t>
        </is>
      </c>
      <c r="P2016" t="inlineStr">
        <is>
          <t>STWALTPT</t>
        </is>
      </c>
      <c r="Q2016" t="inlineStr">
        <is>
          <t>Signal removed</t>
        </is>
      </c>
      <c r="R2016" t="inlineStr"/>
      <c r="S2016" t="inlineStr">
        <is>
          <t>S01.151|XS26-001</t>
        </is>
      </c>
      <c r="T2016" t="inlineStr">
        <is>
          <t>trypsin 1|Unknown</t>
        </is>
      </c>
      <c r="U2016" t="inlineStr"/>
      <c r="V2016" t="inlineStr">
        <is>
          <t>Extravillous trophoblasts: 656.9;Syncytiotrophoblasts: 664.0</t>
        </is>
      </c>
      <c r="W2016" t="inlineStr">
        <is>
          <t>20</t>
        </is>
      </c>
      <c r="X2016" t="inlineStr">
        <is>
          <t>37178410-37241619</t>
        </is>
      </c>
      <c r="Y2016" t="inlineStr">
        <is>
          <t>Metabolic proteins, Plasma proteins, Predicted intracellular proteins, Predicted membrane proteins, Transporters</t>
        </is>
      </c>
      <c r="Z2016" t="inlineStr"/>
      <c r="AA2016" t="inlineStr"/>
      <c r="AB2016" t="inlineStr"/>
      <c r="AC2016" t="inlineStr"/>
    </row>
    <row r="2017">
      <c r="A2017" s="1" t="n">
        <v>2015</v>
      </c>
      <c r="B2017" t="inlineStr">
        <is>
          <t>ITPSYVAFTPEGER</t>
        </is>
      </c>
      <c r="C2017" t="inlineStr">
        <is>
          <t>P11021</t>
        </is>
      </c>
      <c r="D2017" t="inlineStr">
        <is>
          <t>BIP_HUMAN</t>
        </is>
      </c>
      <c r="E201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01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01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01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01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017" t="n">
        <v>100</v>
      </c>
      <c r="K2017" t="n">
        <v>654</v>
      </c>
      <c r="L2017" t="n">
        <v>61</v>
      </c>
      <c r="M2017" t="n">
        <v>74</v>
      </c>
      <c r="N2017" t="n">
        <v>60</v>
      </c>
      <c r="O2017" t="inlineStr">
        <is>
          <t>QGNR(60).(61)ITPSYVAFTPEGER</t>
        </is>
      </c>
      <c r="P2017" t="inlineStr">
        <is>
          <t>QGNRITPS</t>
        </is>
      </c>
      <c r="Q2017" t="inlineStr">
        <is>
          <t>Internal</t>
        </is>
      </c>
      <c r="R2017" t="inlineStr"/>
      <c r="S2017" t="inlineStr">
        <is>
          <t>S01.151</t>
        </is>
      </c>
      <c r="T2017" t="inlineStr">
        <is>
          <t>trypsin 1</t>
        </is>
      </c>
      <c r="U2017" t="inlineStr"/>
      <c r="V2017" t="inlineStr">
        <is>
          <t>Syncytiotrophoblasts: 1459.7</t>
        </is>
      </c>
      <c r="W2017" t="inlineStr">
        <is>
          <t>9</t>
        </is>
      </c>
      <c r="X2017" t="inlineStr">
        <is>
          <t>125234853-125241382</t>
        </is>
      </c>
      <c r="Y2017" t="inlineStr">
        <is>
          <t>Disease related genes, Enzymes, Plasma proteins, Potential drug targets, Predicted intracellular proteins, Transporters</t>
        </is>
      </c>
      <c r="Z2017" t="inlineStr">
        <is>
          <t>Host-virus interaction</t>
        </is>
      </c>
      <c r="AA2017" t="inlineStr">
        <is>
          <t>Chaperone, Hydrolase</t>
        </is>
      </c>
      <c r="AB2017" t="inlineStr"/>
      <c r="AC2017" t="inlineStr"/>
    </row>
    <row r="2018">
      <c r="A2018" s="1" t="n">
        <v>2016</v>
      </c>
      <c r="B2018" t="inlineStr">
        <is>
          <t>LTPRPSPSPMIESTPMSIAGDATPLLDEMDR</t>
        </is>
      </c>
      <c r="C2018" t="inlineStr">
        <is>
          <t>Q7KZ85</t>
        </is>
      </c>
      <c r="D2018" t="inlineStr">
        <is>
          <t>SPT6H_HUMAN</t>
        </is>
      </c>
      <c r="E2018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2018" t="inlineStr">
        <is>
          <t>RecName: Full=Transcription elongation factor SPT6; Short=hSPT6; AltName: Full=Histone chaperone suppressor of Ty6; AltName: Full=Tat-cotransactivator 2 protein; Short=Tat-CT2 protein;</t>
        </is>
      </c>
      <c r="G2018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2018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2018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2018" t="n">
        <v>100</v>
      </c>
      <c r="K2018" t="n">
        <v>1726</v>
      </c>
      <c r="L2018" t="n">
        <v>1696</v>
      </c>
      <c r="M2018" t="n">
        <v>1726</v>
      </c>
      <c r="N2018" t="n">
        <v>1695</v>
      </c>
      <c r="O2018" t="inlineStr">
        <is>
          <t>QKQR(1695).(1696)LTPRPSPSPMIESTPMSIAGDATPLLDEMDR</t>
        </is>
      </c>
      <c r="P2018" t="inlineStr">
        <is>
          <t>QKQRLTPR</t>
        </is>
      </c>
      <c r="Q2018" t="inlineStr">
        <is>
          <t>Internal</t>
        </is>
      </c>
      <c r="R2018" t="inlineStr"/>
      <c r="S2018" t="inlineStr"/>
      <c r="T2018" t="inlineStr"/>
      <c r="U2018" t="inlineStr"/>
      <c r="V2018" t="inlineStr"/>
      <c r="W2018" t="inlineStr">
        <is>
          <t>17</t>
        </is>
      </c>
      <c r="X2018" t="inlineStr">
        <is>
          <t>28662198-28702679</t>
        </is>
      </c>
      <c r="Y2018" t="inlineStr">
        <is>
          <t>Plasma proteins, Predicted intracellular proteins</t>
        </is>
      </c>
      <c r="Z2018" t="inlineStr">
        <is>
          <t>Host-virus interaction, mRNA processing, mRNA splicing, mRNA transport, Transcription, Transcription regulation, Transport</t>
        </is>
      </c>
      <c r="AA2018" t="inlineStr">
        <is>
          <t>Chaperone</t>
        </is>
      </c>
      <c r="AB2018" t="inlineStr"/>
      <c r="AC2018" t="inlineStr"/>
    </row>
    <row r="2019">
      <c r="A2019" s="1" t="n">
        <v>2017</v>
      </c>
      <c r="B2019" t="inlineStr">
        <is>
          <t>QAASSLQQASLKLFE</t>
        </is>
      </c>
      <c r="C2019" t="inlineStr">
        <is>
          <t>P38646</t>
        </is>
      </c>
      <c r="D2019" t="inlineStr">
        <is>
          <t>GRP75_HUMAN</t>
        </is>
      </c>
      <c r="E201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01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01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019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019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019" t="n">
        <v>100</v>
      </c>
      <c r="K2019" t="n">
        <v>679</v>
      </c>
      <c r="L2019" t="n">
        <v>635</v>
      </c>
      <c r="M2019" t="n">
        <v>649</v>
      </c>
      <c r="N2019" t="n">
        <v>634</v>
      </c>
      <c r="O2019" t="inlineStr">
        <is>
          <t>ENIR(634).(635)QAASSLQQASLKLFE</t>
        </is>
      </c>
      <c r="P2019" t="inlineStr">
        <is>
          <t>ENIRQAAS</t>
        </is>
      </c>
      <c r="Q2019" t="inlineStr">
        <is>
          <t>Internal</t>
        </is>
      </c>
      <c r="R2019" t="inlineStr"/>
      <c r="S2019" t="inlineStr">
        <is>
          <t>S01.151|S01.217</t>
        </is>
      </c>
      <c r="T2019" t="inlineStr">
        <is>
          <t>trypsin 1|thrombin</t>
        </is>
      </c>
      <c r="U2019" t="inlineStr"/>
      <c r="V2019" t="inlineStr">
        <is>
          <t>Cardiomyocytes: 554.2</t>
        </is>
      </c>
      <c r="W2019" t="inlineStr">
        <is>
          <t>5</t>
        </is>
      </c>
      <c r="X2019" t="inlineStr">
        <is>
          <t>138553756-138575675</t>
        </is>
      </c>
      <c r="Y2019" t="inlineStr">
        <is>
          <t>Disease related genes, Human disease related genes, Plasma proteins, Predicted intracellular proteins</t>
        </is>
      </c>
      <c r="Z2019" t="inlineStr"/>
      <c r="AA2019" t="inlineStr">
        <is>
          <t>Chaperone</t>
        </is>
      </c>
      <c r="AB2019" t="inlineStr">
        <is>
          <t>Disease variant, Dwarfism</t>
        </is>
      </c>
      <c r="AC2019" t="inlineStr"/>
    </row>
    <row r="2020">
      <c r="A2020" s="1" t="n">
        <v>2018</v>
      </c>
      <c r="B2020" t="inlineStr">
        <is>
          <t>LTPKLFHEVVQAFR</t>
        </is>
      </c>
      <c r="C2020" t="inlineStr">
        <is>
          <t>Q9Y3T9</t>
        </is>
      </c>
      <c r="D2020" t="inlineStr">
        <is>
          <t>NOC2L_HUMAN</t>
        </is>
      </c>
      <c r="E2020" t="inlineStr">
        <is>
          <t>MAAAGSRKRRLAELTVDEFLASGFDSESESESENSPQAETREAREAARSPDKPGGSPSASRRKGRASEHKDQLSRLKDRDPEFYKFLQENDQSLLNFSDSDSSEEEEGPFHSLPDVLEEASEEEDGAEEGEDGDRVPRGLKGKKNSVPVTVAMVERWKQAAKQRLTPKLFHEVVQAFRAAVATTRGDQESAEANKFQVTDSAAFNALVTFCIRDLIGCLQKLLFGKVAKDSSRMLQPSSSPLWGKLRVDIKAYLGSAIQLVSCLSETTVLAAVLRHISVLVPCFLTFPKQCRMLLKRMVIVWSTGEESLRVLAFLVLSRVCRHKKDTFLGPVLKQMYITYVRNCKFTSPGALPFISFMQWTLTELLALEPGVAYQHAFLYIRQLAIHLRNAMTTRKKETYQSVYNWQYVHCLFLWCRVLSTAGPSEALQPLVYPLAQVIIGCIKLIPTARFYPLRMHCIRALTLLSGSSGAFIPVLPFILEMFQQVDFNRKPGRMSSKPINFSVILKLSNVNLQEKAYRDGLVEQLYDLTLEYLHSQAHCIGFPELVLPVVLQLKSFLRECKVANYCRQVQQLLGKVQENSAYICSRRQRVSFGVSEQQAVEAWEKLTREEGTPLTLYYSHWRKLRDREIQLEISGKERLEDLNFPEIKRRKMADRKDEDRKQFKDLFDLNSSEEDDTEGFSERGILRPLSTRHGVEDDEEDEEEGEEDSSNSEDGDPDAEAGLAPGELQQLAQGPEDELEDLQLSEDD</t>
        </is>
      </c>
      <c r="F2020" t="inlineStr">
        <is>
          <t>RecName: Full=Nucleolar complex protein 2 homolog; Short=Protein NOC2 homolog; AltName: Full=NOC2-like protein; AltName: Full=Novel INHAT repressor;</t>
        </is>
      </c>
      <c r="G2020" t="inlineStr">
        <is>
          <t>Apoptosis|Nucleus|Phosphoprotein|Reference proteome|Repressor|Transcription|Transcription regulation</t>
        </is>
      </c>
      <c r="H2020" t="inlineStr">
        <is>
          <t>GO:0005694|GO:0005829|GO:0030690|GO:0030691|GO:0005730|GO:0005654|GO:0005634|GO:0003682|GO:0140297|GO:0042393|GO:0031491|GO:0003723|GO:0003714|GO:0006915|GO:0034644|GO:0002903|GO:2001243|GO:0000122|GO:0042273|GO:0045815</t>
        </is>
      </c>
      <c r="I2020" t="inlineStr">
        <is>
          <t>C:chromosome|C:cytosol|C:Noc1p-Noc2p complex|C:Noc2p-Noc3p complex|C:nucleolus|C:nucleoplasm|C:nucleus|F:chromatin binding|F:DNA-binding transcription factor binding|F:histone binding|F:nucleosome binding|F:RNA binding|F:transcription corepressor activity|P:apoptotic process|P:cellular response to UV|P:negative regulation of B cell apoptotic process|P:negative regulation of intrinsic apoptotic signaling pathway|P:negative regulation of transcription by RNA polymerase II|P:ribosomal large subunit biogenesis|P:transcription initiation-coupled chromatin remodeling</t>
        </is>
      </c>
      <c r="J2020" t="n">
        <v>100</v>
      </c>
      <c r="K2020" t="n">
        <v>749</v>
      </c>
      <c r="L2020" t="n">
        <v>165</v>
      </c>
      <c r="M2020" t="n">
        <v>178</v>
      </c>
      <c r="N2020" t="n">
        <v>164</v>
      </c>
      <c r="O2020" t="inlineStr">
        <is>
          <t>AKQR(164).(165)LTPKLFHEVVQAFR</t>
        </is>
      </c>
      <c r="P2020" t="inlineStr">
        <is>
          <t>AKQRLTPK</t>
        </is>
      </c>
      <c r="Q2020" t="inlineStr">
        <is>
          <t>Internal</t>
        </is>
      </c>
      <c r="R2020" t="inlineStr"/>
      <c r="S2020" t="inlineStr"/>
      <c r="T2020" t="inlineStr"/>
      <c r="U2020" t="inlineStr"/>
      <c r="V2020" t="inlineStr"/>
      <c r="W2020" t="inlineStr">
        <is>
          <t>1</t>
        </is>
      </c>
      <c r="X2020" t="inlineStr">
        <is>
          <t>944203-959309</t>
        </is>
      </c>
      <c r="Y2020" t="inlineStr">
        <is>
          <t>Predicted intracellular proteins</t>
        </is>
      </c>
      <c r="Z2020" t="inlineStr">
        <is>
          <t>Apoptosis, Transcription, Transcription regulation</t>
        </is>
      </c>
      <c r="AA2020" t="inlineStr">
        <is>
          <t>Repressor</t>
        </is>
      </c>
      <c r="AB2020" t="inlineStr"/>
      <c r="AC2020" t="inlineStr"/>
    </row>
    <row r="2021">
      <c r="A2021" s="1" t="n">
        <v>2019</v>
      </c>
      <c r="B2021" t="inlineStr">
        <is>
          <t>LTPHEKQCMMFSATLSKDIRPVCR</t>
        </is>
      </c>
      <c r="C2021" t="inlineStr">
        <is>
          <t>O00148</t>
        </is>
      </c>
      <c r="D2021" t="inlineStr">
        <is>
          <t>DX39A_HUMAN</t>
        </is>
      </c>
      <c r="E2021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2021" t="inlineStr">
        <is>
          <t>RecName: Full=ATP-dependent RNA helicase DDX39A; EC=3.6.4.13; AltName: Full=DEAD box protein 39; AltName: Full=Nuclear RNA helicase URH49;</t>
        </is>
      </c>
      <c r="G2021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2021" t="inlineStr">
        <is>
          <t>GO:0005737|GO:0016020|GO:0016607|GO:0005654|GO:0005634|GO:0005524|GO:0016887|GO:0042802|GO:0003723|GO:0003724|GO:0006406|GO:0000398|GO:0006405</t>
        </is>
      </c>
      <c r="I2021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2021" t="n">
        <v>100</v>
      </c>
      <c r="K2021" t="n">
        <v>427</v>
      </c>
      <c r="L2021" t="n">
        <v>216</v>
      </c>
      <c r="M2021" t="n">
        <v>239</v>
      </c>
      <c r="N2021" t="n">
        <v>215</v>
      </c>
      <c r="O2021" t="inlineStr">
        <is>
          <t>EIFR(215).(216)LTPHEKQCMMFSATLSKDIRPVCR</t>
        </is>
      </c>
      <c r="P2021" t="inlineStr">
        <is>
          <t>EIFRLTPH</t>
        </is>
      </c>
      <c r="Q2021" t="inlineStr">
        <is>
          <t>Internal</t>
        </is>
      </c>
      <c r="R2021" t="inlineStr"/>
      <c r="S2021" t="inlineStr">
        <is>
          <t>S01.151</t>
        </is>
      </c>
      <c r="T2021" t="inlineStr">
        <is>
          <t>trypsin 1</t>
        </is>
      </c>
      <c r="U2021" t="inlineStr">
        <is>
          <t>testis: 147.8</t>
        </is>
      </c>
      <c r="V2021" t="inlineStr">
        <is>
          <t>Early spermatids: 288.4;Late spermatids: 302.1;Spermatocytes: 288.9</t>
        </is>
      </c>
      <c r="W2021" t="inlineStr">
        <is>
          <t>19</t>
        </is>
      </c>
      <c r="X2021" t="inlineStr">
        <is>
          <t>14408798-14419383</t>
        </is>
      </c>
      <c r="Y2021" t="inlineStr">
        <is>
          <t>Enzymes, Predicted intracellular proteins</t>
        </is>
      </c>
      <c r="Z2021" t="inlineStr">
        <is>
          <t>mRNA processing, mRNA splicing</t>
        </is>
      </c>
      <c r="AA2021" t="inlineStr">
        <is>
          <t>Helicase, Hydrolase, RNA-binding</t>
        </is>
      </c>
      <c r="AB2021" t="inlineStr"/>
      <c r="AC2021" t="inlineStr"/>
    </row>
    <row r="2022">
      <c r="A2022" s="1" t="n">
        <v>2020</v>
      </c>
      <c r="B2022" t="inlineStr">
        <is>
          <t>ITPFNLQEEMEEGHFDADGNYFLNR</t>
        </is>
      </c>
      <c r="C2022" t="inlineStr">
        <is>
          <t>O95400</t>
        </is>
      </c>
      <c r="D2022" t="inlineStr">
        <is>
          <t>CD2B2_HUMAN</t>
        </is>
      </c>
      <c r="E2022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2022" t="inlineStr">
        <is>
          <t>RecName: Full=CD2 antigen cytoplasmic tail-binding protein 2; Short=CD2 cytoplasmic domain-binding protein 2; Short=CD2 tail-binding protein 2; AltName: Full=U5 snRNP 52K protein; Short=U5-52K;</t>
        </is>
      </c>
      <c r="G2022" t="inlineStr">
        <is>
          <t>3D-structure|Acetylation|Cytoplasm|Isopeptide bond|mRNA processing|mRNA splicing|Nucleus|Phosphoprotein|Reference proteome|Ubl conjugation</t>
        </is>
      </c>
      <c r="H2022" t="inlineStr">
        <is>
          <t>GO:0005737|GO:0005829|GO:0001650|GO:0016607|GO:0005654|GO:0005634|GO:0005682|GO:0043021|GO:0000244</t>
        </is>
      </c>
      <c r="I2022" t="inlineStr">
        <is>
          <t>C:cytoplasm|C:cytosol|C:fibrillar center|C:nuclear speck|C:nucleoplasm|C:nucleus|C:U5 snRNP|F:ribonucleoprotein complex binding|P:spliceosomal tri-snRNP complex assembly</t>
        </is>
      </c>
      <c r="J2022" t="n">
        <v>100</v>
      </c>
      <c r="K2022" t="n">
        <v>341</v>
      </c>
      <c r="L2022" t="n">
        <v>87</v>
      </c>
      <c r="M2022" t="n">
        <v>111</v>
      </c>
      <c r="N2022" t="n">
        <v>86</v>
      </c>
      <c r="O2022" t="inlineStr">
        <is>
          <t>GGVR(86).(87)ITPFNLQEEMEEGHFDADGNYFLNR</t>
        </is>
      </c>
      <c r="P2022" t="inlineStr">
        <is>
          <t>GGVRITPF</t>
        </is>
      </c>
      <c r="Q2022" t="inlineStr">
        <is>
          <t>Internal</t>
        </is>
      </c>
      <c r="R2022" t="inlineStr"/>
      <c r="S2022" t="inlineStr"/>
      <c r="T2022" t="inlineStr"/>
      <c r="U2022" t="inlineStr"/>
      <c r="V2022" t="inlineStr"/>
      <c r="W2022" t="inlineStr">
        <is>
          <t>16</t>
        </is>
      </c>
      <c r="X2022" t="inlineStr">
        <is>
          <t>30350773-30355308</t>
        </is>
      </c>
      <c r="Y2022" t="inlineStr">
        <is>
          <t>Predicted intracellular proteins</t>
        </is>
      </c>
      <c r="Z2022" t="inlineStr">
        <is>
          <t>mRNA processing, mRNA splicing</t>
        </is>
      </c>
      <c r="AA2022" t="inlineStr"/>
      <c r="AB2022" t="inlineStr"/>
      <c r="AC2022" t="inlineStr"/>
    </row>
    <row r="2023">
      <c r="A2023" s="1" t="n">
        <v>2021</v>
      </c>
      <c r="B2023" t="inlineStr">
        <is>
          <t>QACAQPFEAFEECLRQNEAAVGNCAEHMR</t>
        </is>
      </c>
      <c r="C2023" t="inlineStr">
        <is>
          <t>Q9BSY4</t>
        </is>
      </c>
      <c r="D2023" t="inlineStr">
        <is>
          <t>CHCH5_HUMAN</t>
        </is>
      </c>
      <c r="E2023" t="inlineStr">
        <is>
          <t>MQAALEVTARYCGRELEQYGQCVAAKPESWQRDCHYLKMSIAQCTSSHPIIRQIRQACAQPFEAFEECLRQNEAAVGNCAEHMRRFLQCAEQVQPPRSPATVEAQPLPAS</t>
        </is>
      </c>
      <c r="F2023" t="inlineStr">
        <is>
          <t>RecName: Full=Coiled-coil-helix-coiled-coil-helix domain-containing protein 5;</t>
        </is>
      </c>
      <c r="G2023" t="inlineStr">
        <is>
          <t>3D-structure|Acetylation|Alternative splicing|Disulfide bond|Mitochondrion|Reference proteome</t>
        </is>
      </c>
      <c r="H2023" t="inlineStr">
        <is>
          <t>GO:0005758|GO:0005739|GO:0045333</t>
        </is>
      </c>
      <c r="I2023" t="inlineStr">
        <is>
          <t>C:mitochondrial intermembrane space|C:mitochondrion|P:cellular respiration</t>
        </is>
      </c>
      <c r="J2023" t="n">
        <v>100</v>
      </c>
      <c r="K2023" t="n">
        <v>110</v>
      </c>
      <c r="L2023" t="n">
        <v>56</v>
      </c>
      <c r="M2023" t="n">
        <v>84</v>
      </c>
      <c r="N2023" t="n">
        <v>55</v>
      </c>
      <c r="O2023" t="inlineStr">
        <is>
          <t>RQIR(55).(56)QACAQPFEAFEECLRQNEAAVGNCAEHMR</t>
        </is>
      </c>
      <c r="P2023" t="inlineStr">
        <is>
          <t>RQIRQACA</t>
        </is>
      </c>
      <c r="Q2023" t="inlineStr">
        <is>
          <t>Internal</t>
        </is>
      </c>
      <c r="R2023" t="inlineStr"/>
      <c r="S2023" t="inlineStr"/>
      <c r="T2023" t="inlineStr"/>
      <c r="U2023" t="inlineStr"/>
      <c r="V2023" t="inlineStr"/>
      <c r="W2023" t="inlineStr">
        <is>
          <t>2</t>
        </is>
      </c>
      <c r="X2023" t="inlineStr">
        <is>
          <t>112584240-112589275</t>
        </is>
      </c>
      <c r="Y2023" t="inlineStr">
        <is>
          <t>Predicted intracellular proteins</t>
        </is>
      </c>
      <c r="Z2023" t="inlineStr"/>
      <c r="AA2023" t="inlineStr"/>
      <c r="AB2023" t="inlineStr"/>
      <c r="AC2023" t="inlineStr"/>
    </row>
    <row r="2024">
      <c r="A2024" s="1" t="n">
        <v>2022</v>
      </c>
      <c r="B2024" t="inlineStr">
        <is>
          <t>LTNSMMMHGR</t>
        </is>
      </c>
      <c r="C2024" t="inlineStr">
        <is>
          <t>P46782</t>
        </is>
      </c>
      <c r="D2024" t="inlineStr">
        <is>
          <t>RS5_HUMAN</t>
        </is>
      </c>
      <c r="E2024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2024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2024" t="inlineStr">
        <is>
          <t>3D-structure|Acetylation|Cytoplasm|Direct protein sequencing|Isopeptide bond|Nucleus|Phosphoprotein|Reference proteome|Ribonucleoprotein|Ribosomal protein|Ubl conjugation</t>
        </is>
      </c>
      <c r="H2024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2024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2024" t="n">
        <v>100</v>
      </c>
      <c r="K2024" t="n">
        <v>204</v>
      </c>
      <c r="L2024" t="n">
        <v>72</v>
      </c>
      <c r="M2024" t="n">
        <v>81</v>
      </c>
      <c r="N2024" t="n">
        <v>71</v>
      </c>
      <c r="O2024" t="inlineStr">
        <is>
          <t>IVER(71).(72)LTNSMMMHGR</t>
        </is>
      </c>
      <c r="P2024" t="inlineStr">
        <is>
          <t>IVERLTNS</t>
        </is>
      </c>
      <c r="Q2024" t="inlineStr">
        <is>
          <t>Internal</t>
        </is>
      </c>
      <c r="R2024" t="inlineStr"/>
      <c r="S2024" t="inlineStr">
        <is>
          <t>S01.151</t>
        </is>
      </c>
      <c r="T2024" t="inlineStr">
        <is>
          <t>trypsin 1</t>
        </is>
      </c>
      <c r="U2024" t="inlineStr"/>
      <c r="V2024" t="inlineStr"/>
      <c r="W2024" t="inlineStr">
        <is>
          <t>19</t>
        </is>
      </c>
      <c r="X2024" t="inlineStr">
        <is>
          <t>58386400-58394806</t>
        </is>
      </c>
      <c r="Y2024" t="inlineStr">
        <is>
          <t>Plasma proteins, Predicted intracellular proteins, Ribosomal proteins</t>
        </is>
      </c>
      <c r="Z2024" t="inlineStr"/>
      <c r="AA2024" t="inlineStr">
        <is>
          <t>Ribonucleoprotein, Ribosomal protein</t>
        </is>
      </c>
      <c r="AB2024" t="inlineStr"/>
      <c r="AC2024" t="inlineStr"/>
    </row>
    <row r="2025">
      <c r="A2025" s="1" t="n">
        <v>2023</v>
      </c>
      <c r="B2025" t="inlineStr">
        <is>
          <t>ITNACFEPANQMVKCDPR</t>
        </is>
      </c>
      <c r="C2025" t="inlineStr">
        <is>
          <t>P68363</t>
        </is>
      </c>
      <c r="D2025" t="inlineStr">
        <is>
          <t>TBA1B_HUMAN</t>
        </is>
      </c>
      <c r="E202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202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202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2025" t="inlineStr">
        <is>
          <t>GO:0005737|GO:0005881|GO:0005874|GO:0015630|GO:0003725|GO:0005525|GO:0003924|GO:0005200|GO:0005198|GO:0031625|GO:0051301|GO:0071353|GO:0030705|GO:0000226|GO:0007017|GO:0000278</t>
        </is>
      </c>
      <c r="I202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2025" t="n">
        <v>50</v>
      </c>
      <c r="K2025" t="n">
        <v>451</v>
      </c>
      <c r="L2025" t="n">
        <v>291</v>
      </c>
      <c r="M2025" t="n">
        <v>308</v>
      </c>
      <c r="N2025" t="n">
        <v>290</v>
      </c>
      <c r="O2025" t="inlineStr">
        <is>
          <t>SVAE(290).(291)ITNACFEPANQMVKCDPR</t>
        </is>
      </c>
      <c r="P2025" t="inlineStr">
        <is>
          <t>SVAEITNA</t>
        </is>
      </c>
      <c r="Q2025" t="inlineStr">
        <is>
          <t>Internal</t>
        </is>
      </c>
      <c r="R2025" t="inlineStr"/>
      <c r="S2025" t="inlineStr"/>
      <c r="T2025" t="inlineStr"/>
      <c r="U2025" t="inlineStr"/>
      <c r="V2025" t="inlineStr">
        <is>
          <t>Extravillous trophoblasts: 2901.7</t>
        </is>
      </c>
      <c r="W2025" t="inlineStr">
        <is>
          <t>12</t>
        </is>
      </c>
      <c r="X2025" t="inlineStr">
        <is>
          <t>49127782-49131397</t>
        </is>
      </c>
      <c r="Y2025" t="inlineStr">
        <is>
          <t>Predicted intracellular proteins</t>
        </is>
      </c>
      <c r="Z2025" t="inlineStr"/>
      <c r="AA2025" t="inlineStr"/>
      <c r="AB2025" t="inlineStr"/>
      <c r="AC2025" t="inlineStr"/>
    </row>
    <row r="2026">
      <c r="A2026" s="1" t="n">
        <v>2024</v>
      </c>
      <c r="B2026" t="inlineStr">
        <is>
          <t>QADFEAHNILR</t>
        </is>
      </c>
      <c r="C2026" t="inlineStr">
        <is>
          <t>P49915</t>
        </is>
      </c>
      <c r="D2026" t="inlineStr">
        <is>
          <t>GUAA_HUMAN</t>
        </is>
      </c>
      <c r="E202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2026" t="inlineStr">
        <is>
          <t>RecName: Full=GMP synthase [glutamine-hydrolyzing]; EC=6.3.5.2 {ECO:0000269|PubMed:8089153}; AltName: Full=GMP synthetase; AltName: Full=Glutamine amidotransferase;</t>
        </is>
      </c>
      <c r="G202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2026" t="inlineStr">
        <is>
          <t>GO:0005829|GO:0005524|GO:0003922|GO:0003921|GO:0006541|GO:0006177|GO:0009113|GO:0009168</t>
        </is>
      </c>
      <c r="I202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2026" t="n">
        <v>100</v>
      </c>
      <c r="K2026" t="n">
        <v>693</v>
      </c>
      <c r="L2026" t="n">
        <v>590</v>
      </c>
      <c r="M2026" t="n">
        <v>600</v>
      </c>
      <c r="N2026" t="n">
        <v>589</v>
      </c>
      <c r="O2026" t="inlineStr">
        <is>
          <t>STLR(589).(590)QADFEAHNILR</t>
        </is>
      </c>
      <c r="P2026" t="inlineStr">
        <is>
          <t>STLRQADF</t>
        </is>
      </c>
      <c r="Q2026" t="inlineStr">
        <is>
          <t>Internal</t>
        </is>
      </c>
      <c r="R2026" t="inlineStr"/>
      <c r="S2026" t="inlineStr">
        <is>
          <t>S01.151</t>
        </is>
      </c>
      <c r="T2026" t="inlineStr">
        <is>
          <t>trypsin 1</t>
        </is>
      </c>
      <c r="U2026" t="inlineStr">
        <is>
          <t>testis: 100.3</t>
        </is>
      </c>
      <c r="V2026" t="inlineStr">
        <is>
          <t>Early spermatids: 273.7;Late spermatids: 195.8;Spermatocytes: 139.7</t>
        </is>
      </c>
      <c r="W2026" t="inlineStr">
        <is>
          <t>3</t>
        </is>
      </c>
      <c r="X2026" t="inlineStr">
        <is>
          <t>155870650-155944020</t>
        </is>
      </c>
      <c r="Y2026" t="inlineStr">
        <is>
          <t>Disease related genes, Enzymes, Metabolic proteins, Plasma proteins, Potential drug targets, Predicted intracellular proteins</t>
        </is>
      </c>
      <c r="Z2026" t="inlineStr">
        <is>
          <t>GMP biosynthesis, Purine biosynthesis</t>
        </is>
      </c>
      <c r="AA2026" t="inlineStr">
        <is>
          <t>Ligase</t>
        </is>
      </c>
      <c r="AB2026" t="inlineStr">
        <is>
          <t>Proto-oncogene</t>
        </is>
      </c>
      <c r="AC2026" t="inlineStr"/>
    </row>
    <row r="2027">
      <c r="A2027" s="1" t="n">
        <v>2025</v>
      </c>
      <c r="B2027" t="inlineStr">
        <is>
          <t>QADRDWYMMDEGYDEFHNPLAYSSEDYVR</t>
        </is>
      </c>
      <c r="C2027" t="inlineStr">
        <is>
          <t>Q92620</t>
        </is>
      </c>
      <c r="D2027" t="inlineStr">
        <is>
          <t>PRP16_HUMAN</t>
        </is>
      </c>
      <c r="E2027" t="inlineStr">
        <is>
          <t>MGDTSEDASIHRLEGTDLDCQVGGLICKSKSAASEQHVFKAPAPRPSLLGLDLLASLKRREREEKDDGEDKKKSKVSSYKDWEESKDDQKDAEEEGGDQAGQNIRKDRHYRSARVETPSHPGGVSEEFWERSRQRERERREHGVYASSKEEKDWKKEKSRDRDYDRKRDRDERDRSRHSSRSERDGGSERSSRRNEPESPRHRPKDAATPSRSTWEEEDSGYGSSRRSQWESPSPTPSYRDSERSHRLSTRDRDRSVRGKYSDDTPLPTPSYKYNEWADDRRHLGSTPRLSRGRGRREEGEEGISFDTEEERQQWEDDQRQADRDWYMMDEGYDEFHNPLAYSSEDYVRRREQHLHKQKQKRISAQRRQINEDNERWETNRMLTSGVVHRLEVDEDFEEDNAAKVHLMVHNLVPPFLDGRIVFTKQPEPVIPVKDATSDLAIIARKGSQTVRKHREQKERKKAQHKHWELAGTKLGDIMGVKKEEEPDKAVTEDGKVDYRTEQKFADHMKRKSEASSEFAKKKSILEQRQYLPIFAVQQELLTIIRDNSIVIVVGETGSGKTTQLTQYLHEDGYTDYGMIGCTQPRRVAAMSVAKRVSEEMGGNLGEEVGYAIRFEDCTSENTLIKYMTDGILLRESLREADLDHYSAIIMDEAHERSLNTDVLFGLLREVVARRSDLKLIVTSATMDAEKFAAFFGNVPIFHIPGRTFPVDILFSKTPQEDYVEAAVKQSLQVHLSGAPGDILIFMPGQEDIEVTSDQIVEHLEELENAPALAVLPIYSQLPSDLQAKIFQKAPDGVRKCIVATNIAETSLTVDGIMFVIDSGYCKLKVFNPRIGMDALQIYPISQANANQRSGRAGRTGPGQCFRLYTQSAYKNELLTTTVPEIQRTNLANVVLLLKSLGVQDLLQFHFMDPPPEDNMLNSMYQLWILGALDNTGGLTSTGRLMVEFPLDPALSKMLIVSCDMGCSSEILLIVSMLSVPAIFYRPKGREEESDQIREKFAVPESDHLTYLNVYLQWKNNNYSTIWCNDHFIHAKAMRKVREVRAQLKDIMVQQRMSLASCGTDWDIVRKCICAAYFHQAAKLKGIGEYVNIRTGMPCHLHPTSSLFGMGYTPDYIVYHELVMTTKEYMQCVTAVDGEWLAELGPMFYSVKQAGKSRQENRRRAKEEASAMEEEMALAEEQLRARRQEQEKRSPLGSVRSTKIYTPGRKEQGEPMTPRRTPARFGL</t>
        </is>
      </c>
      <c r="F2027" t="inlineStr">
        <is>
          <t>RecName: Full=Pre-mRNA-splicing factor ATP-dependent RNA helicase PRP16; EC=3.6.4.13; AltName: Full=ATP-dependent RNA helicase DHX38; AltName: Full=DEAH box protein 38;</t>
        </is>
      </c>
      <c r="G2027" t="inlineStr">
        <is>
          <t>3D-structure|Acetylation|Alternative splicing|ATP-binding|Direct protein sequencing|Disease variant|Helicase|Hydrolase|Isopeptide bond|mRNA processing|mRNA splicing|Nucleotide-binding|Nucleus|Phosphoprotein|Reference proteome|Retinitis pigmentosa|Spliceosome|Ubl conjugation</t>
        </is>
      </c>
      <c r="H2027" t="inlineStr">
        <is>
          <t>GO:0071013|GO:0016020|GO:0005654|GO:0005634|GO:0005681|GO:0034458|GO:0005524|GO:0016887|GO:0003723|GO:0003724|GO:0000398</t>
        </is>
      </c>
      <c r="I2027" t="inlineStr">
        <is>
          <t>C:catalytic step 2 spliceosome|C:membrane|C:nucleoplasm|C:nucleus|C:spliceosomal complex|F:3'-5' RNA helicase activity|F:ATP binding|F:ATP hydrolysis activity|F:RNA binding|F:RNA helicase activity|P:mRNA splicing, via spliceosome</t>
        </is>
      </c>
      <c r="J2027" t="n">
        <v>100</v>
      </c>
      <c r="K2027" t="n">
        <v>1227</v>
      </c>
      <c r="L2027" t="n">
        <v>321</v>
      </c>
      <c r="M2027" t="n">
        <v>349</v>
      </c>
      <c r="N2027" t="n">
        <v>320</v>
      </c>
      <c r="O2027" t="inlineStr">
        <is>
          <t>DDQR(320).(321)QADRDWYMMDEGYDEFHNPLAYSSEDYVR</t>
        </is>
      </c>
      <c r="P2027" t="inlineStr">
        <is>
          <t>DDQRQADR</t>
        </is>
      </c>
      <c r="Q2027" t="inlineStr">
        <is>
          <t>Internal</t>
        </is>
      </c>
      <c r="R2027" t="inlineStr"/>
      <c r="S2027" t="inlineStr"/>
      <c r="T2027" t="inlineStr"/>
      <c r="U2027" t="inlineStr"/>
      <c r="V2027" t="inlineStr"/>
      <c r="W2027" t="inlineStr">
        <is>
          <t>16</t>
        </is>
      </c>
      <c r="X2027" t="inlineStr">
        <is>
          <t>72093613-72112912</t>
        </is>
      </c>
      <c r="Y2027" t="inlineStr">
        <is>
          <t>Disease related genes, Enzymes, Human disease related genes, Plasma proteins, Potential drug targets, Predicted intracellular proteins</t>
        </is>
      </c>
      <c r="Z2027" t="inlineStr">
        <is>
          <t>mRNA processing, mRNA splicing</t>
        </is>
      </c>
      <c r="AA2027" t="inlineStr">
        <is>
          <t>Helicase, Hydrolase</t>
        </is>
      </c>
      <c r="AB2027" t="inlineStr">
        <is>
          <t>Disease variant, Retinitis pigmentosa</t>
        </is>
      </c>
      <c r="AC2027" t="inlineStr"/>
    </row>
    <row r="2028">
      <c r="A2028" s="1" t="n">
        <v>2026</v>
      </c>
      <c r="B2028" t="inlineStr">
        <is>
          <t>QAELEEGRPQHQEQLR</t>
        </is>
      </c>
      <c r="C2028" t="inlineStr">
        <is>
          <t>O00461</t>
        </is>
      </c>
      <c r="D2028" t="inlineStr">
        <is>
          <t>GOLI4_HUMAN</t>
        </is>
      </c>
      <c r="E2028" t="inlineStr">
        <is>
          <t>MGNGMCSRKQKRIFQTLLLLTVVFGFLYGAMLYYELQTQLRKAEAVALKYQQHQESLSAQLQVVYEHRSRLEKSLQKERLEHKKAKEDFLVYKLEAQETLNKGRQDSNSRYSALNVQHQMLKSQHEELKKQHSDLEEEHRKQGEDFSRTFNDHKQKYLQLQQEKEQELSKLKETVYNLREENRQLRKAHQDIHTQLQDVKQQHKNLLSEHEQLVVTLEDHKSALAAAQTQVAEYKQLKDTLNRIPSLRKPDPAEQQNVTQVAHSPQGYNTAREKPTREVQEVSRNNDVWQNHEAVPGRAEDTKLYAPTHKEAEFQAPPEPIQQEVERREPEEHQVEEEHRKALEEEEMEQVGQAEHLEEEHDPSPEEQDREWKEQHEQREAANLLEGHARAEVYPSAKPMIKFQSPYEEQLEQQRLAVQQVEEAQQLREHQEALHQQRLQGHLLRQQEQQQQQVAREMALQRQAELEEGRPQHQEQLRQQAHYDAMDNDIVQGAEDQGIQGEEGAYERDNQHQDEAEGDPGNRHEPREQGPREADPESEADRAAVEDINPADDPNNQGEDEFEEAEQVREENLPDENEEQKQSNQKQENTEVEEHLVMAGNPDQQEDNVDEQYQEEAEEEVQEDLTEEKKRELEHNAEETYGENDENTDDKNNDGEEQEVRDDNRPKGREEHYEEEEEEEEDGAAVAEKSHRRAEM</t>
        </is>
      </c>
      <c r="F2028" t="inlineStr">
        <is>
          <t>RecName: Full=Golgi integral membrane protein 4; AltName: Full=Golgi integral membrane protein, cis; Short=GIMPc; AltName: Full=Golgi phosphoprotein 4; AltName: Full=Golgi-localized phosphoprotein of 130 kDa; Short=Golgi phosphoprotein of 130 kDa;</t>
        </is>
      </c>
      <c r="G2028" t="inlineStr">
        <is>
          <t>Coiled coil|Endosome|Glycoprotein|Golgi apparatus|Lipoprotein|Membrane|Myristate|Phosphoprotein|Reference proteome|Signal-anchor|Transmembrane|Transmembrane helix|Transport</t>
        </is>
      </c>
      <c r="H2028" t="inlineStr">
        <is>
          <t>GO:0005801|GO:0030139|GO:0010008|GO:0005794|GO:0032580|GO:0005796|GO:0000139|GO:0016020|GO:0030133</t>
        </is>
      </c>
      <c r="I2028" t="inlineStr">
        <is>
          <t>C:cis-Golgi network|C:endocytic vesicle|C:endosome membrane|C:Golgi apparatus|C:Golgi cisterna membrane|C:Golgi lumen|C:Golgi membrane|C:membrane|C:transport vesicle</t>
        </is>
      </c>
      <c r="J2028" t="n">
        <v>100</v>
      </c>
      <c r="K2028" t="n">
        <v>696</v>
      </c>
      <c r="L2028" t="n">
        <v>463</v>
      </c>
      <c r="M2028" t="n">
        <v>478</v>
      </c>
      <c r="N2028" t="n">
        <v>462</v>
      </c>
      <c r="O2028" t="inlineStr">
        <is>
          <t>ALQR(462).(463)QAELEEGRPQHQEQLR</t>
        </is>
      </c>
      <c r="P2028" t="inlineStr">
        <is>
          <t>ALQRQAEL</t>
        </is>
      </c>
      <c r="Q2028" t="inlineStr">
        <is>
          <t>Internal</t>
        </is>
      </c>
      <c r="R2028" t="inlineStr"/>
      <c r="S2028" t="inlineStr"/>
      <c r="T2028" t="inlineStr"/>
      <c r="U2028" t="inlineStr"/>
      <c r="V2028" t="inlineStr">
        <is>
          <t>Cardiomyocytes: 231.4;Muller glia cells: 293.1</t>
        </is>
      </c>
      <c r="W2028" t="inlineStr">
        <is>
          <t>3</t>
        </is>
      </c>
      <c r="X2028" t="inlineStr">
        <is>
          <t>168008689-168095924</t>
        </is>
      </c>
      <c r="Y2028" t="inlineStr">
        <is>
          <t>Predicted membrane proteins</t>
        </is>
      </c>
      <c r="Z2028" t="inlineStr">
        <is>
          <t>Transport</t>
        </is>
      </c>
      <c r="AA2028" t="inlineStr"/>
      <c r="AB2028" t="inlineStr"/>
      <c r="AC2028" t="inlineStr"/>
    </row>
    <row r="2029">
      <c r="A2029" s="1" t="n">
        <v>2027</v>
      </c>
      <c r="B2029" t="inlineStr">
        <is>
          <t>QAEMLDDLMEKR</t>
        </is>
      </c>
      <c r="C2029" t="inlineStr">
        <is>
          <t>P54819</t>
        </is>
      </c>
      <c r="D2029" t="inlineStr">
        <is>
          <t>KAD2_HUMAN</t>
        </is>
      </c>
      <c r="E2029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029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029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029" t="inlineStr">
        <is>
          <t>GO:0005737|GO:0070062|GO:0005758|GO:0005739|GO:0097226|GO:0004017|GO:0005524|GO:0006172|GO:0046033|GO:0046034|GO:0015949|GO:0016310</t>
        </is>
      </c>
      <c r="I2029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029" t="n">
        <v>100</v>
      </c>
      <c r="K2029" t="n">
        <v>239</v>
      </c>
      <c r="L2029" t="n">
        <v>107</v>
      </c>
      <c r="M2029" t="n">
        <v>118</v>
      </c>
      <c r="N2029" t="n">
        <v>106</v>
      </c>
      <c r="O2029" t="inlineStr">
        <is>
          <t>RTVR(106).(107)QAEMLDDLMEKR</t>
        </is>
      </c>
      <c r="P2029" t="inlineStr">
        <is>
          <t>RTVRQAEM</t>
        </is>
      </c>
      <c r="Q2029" t="inlineStr">
        <is>
          <t>Internal</t>
        </is>
      </c>
      <c r="R2029" t="inlineStr"/>
      <c r="S2029" t="inlineStr">
        <is>
          <t>S01.151</t>
        </is>
      </c>
      <c r="T2029" t="inlineStr">
        <is>
          <t>trypsin 1</t>
        </is>
      </c>
      <c r="U2029" t="inlineStr"/>
      <c r="V2029" t="inlineStr">
        <is>
          <t>Proximal tubular cells: 409.3</t>
        </is>
      </c>
      <c r="W2029" t="inlineStr">
        <is>
          <t>1</t>
        </is>
      </c>
      <c r="X2029" t="inlineStr">
        <is>
          <t>33007940-33080996</t>
        </is>
      </c>
      <c r="Y2029" t="inlineStr">
        <is>
          <t>Disease related genes, Enzymes, Human disease related genes, Metabolic proteins, Plasma proteins, Potential drug targets, Predicted intracellular proteins</t>
        </is>
      </c>
      <c r="Z2029" t="inlineStr"/>
      <c r="AA2029" t="inlineStr">
        <is>
          <t>Kinase, Transferase</t>
        </is>
      </c>
      <c r="AB2029" t="inlineStr">
        <is>
          <t>Disease variant, SCID</t>
        </is>
      </c>
      <c r="AC2029" t="inlineStr"/>
    </row>
    <row r="2030">
      <c r="A2030" s="1" t="n">
        <v>2028</v>
      </c>
      <c r="B2030" t="inlineStr">
        <is>
          <t>ITLSKHQNVQLPR</t>
        </is>
      </c>
      <c r="C2030" t="inlineStr">
        <is>
          <t>P26599</t>
        </is>
      </c>
      <c r="D2030" t="inlineStr">
        <is>
          <t>PTBP1_HUMAN</t>
        </is>
      </c>
      <c r="E203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2030" t="inlineStr">
        <is>
          <t>RecName: Full=Polypyrimidine tract-binding protein 1; Short=PTB; AltName: Full=57 kDa RNA-binding protein PPTB-1; AltName: Full=Heterogeneous nuclear ribonucleoprotein I; Short=hnRNP I;</t>
        </is>
      </c>
      <c r="G203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203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203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2030" t="n">
        <v>100</v>
      </c>
      <c r="K2030" t="n">
        <v>557</v>
      </c>
      <c r="L2030" t="n">
        <v>432</v>
      </c>
      <c r="M2030" t="n">
        <v>444</v>
      </c>
      <c r="N2030" t="n">
        <v>431</v>
      </c>
      <c r="O2030" t="inlineStr">
        <is>
          <t>KPIR(431).(432)ITLSKHQNVQLPR</t>
        </is>
      </c>
      <c r="P2030" t="inlineStr">
        <is>
          <t>KPIRITLS</t>
        </is>
      </c>
      <c r="Q2030" t="inlineStr">
        <is>
          <t>Internal</t>
        </is>
      </c>
      <c r="R2030" t="inlineStr"/>
      <c r="S2030" t="inlineStr"/>
      <c r="T2030" t="inlineStr"/>
      <c r="U2030" t="inlineStr"/>
      <c r="V2030" t="inlineStr"/>
      <c r="W2030" t="inlineStr">
        <is>
          <t>19</t>
        </is>
      </c>
      <c r="X2030" t="inlineStr">
        <is>
          <t>797075-812327</t>
        </is>
      </c>
      <c r="Y2030" t="inlineStr">
        <is>
          <t>Plasma proteins, Predicted intracellular proteins</t>
        </is>
      </c>
      <c r="Z2030" t="inlineStr">
        <is>
          <t>mRNA processing, mRNA splicing</t>
        </is>
      </c>
      <c r="AA2030" t="inlineStr">
        <is>
          <t>Activator, Repressor, RNA-binding</t>
        </is>
      </c>
      <c r="AB2030" t="inlineStr"/>
      <c r="AC2030" t="inlineStr"/>
    </row>
    <row r="2031">
      <c r="A2031" s="1" t="n">
        <v>2029</v>
      </c>
      <c r="B2031" t="inlineStr">
        <is>
          <t>QAEQLSAAGEGGDAGR</t>
        </is>
      </c>
      <c r="C2031" t="inlineStr">
        <is>
          <t>Q9NRX1</t>
        </is>
      </c>
      <c r="D2031" t="inlineStr">
        <is>
          <t>PNO1_HUMAN</t>
        </is>
      </c>
      <c r="E2031" t="inlineStr">
        <is>
          <t>MESEMETQSARAEEGFTQVTRKGGRRAKKRQAEQLSAAGEGGDAGRMDTEEARPAKRPVFPPLCGDGLLSGKEETRKIPVPANRYTPLKENWMKIFTPIVEHLGLQIRFNLKSRNVEIRTCKETKDVSALTKAADFVKAFILGFQVEDALALIRLDDLFLESFEITDVKPLKGDHLSRAIGRIAGKGGKTKFTIENVTRTRIVLADVKVHILGSFQNIKMARTAICNLILGNPPSKVYGNIRAVASRSADRF</t>
        </is>
      </c>
      <c r="F2031" t="inlineStr">
        <is>
          <t>RecName: Full=RNA-binding protein PNO1; AltName: Full=Partner of NOB1 {ECO:0000303|PubMed:15497447};</t>
        </is>
      </c>
      <c r="G2031" t="inlineStr">
        <is>
          <t>3D-structure|Acetylation|Nucleus|Reference proteome|RNA-binding</t>
        </is>
      </c>
      <c r="H2031" t="inlineStr">
        <is>
          <t>GO:0005829|GO:0005730|GO:0005654|GO:0032040|GO:0003723|GO:0042274</t>
        </is>
      </c>
      <c r="I2031" t="inlineStr">
        <is>
          <t>C:cytosol|C:nucleolus|C:nucleoplasm|C:small-subunit processome|F:RNA binding|P:ribosomal small subunit biogenesis</t>
        </is>
      </c>
      <c r="J2031" t="n">
        <v>100</v>
      </c>
      <c r="K2031" t="n">
        <v>252</v>
      </c>
      <c r="L2031" t="n">
        <v>31</v>
      </c>
      <c r="M2031" t="n">
        <v>46</v>
      </c>
      <c r="N2031" t="n">
        <v>30</v>
      </c>
      <c r="O2031" t="inlineStr">
        <is>
          <t>AKKR(30).(31)QAEQLSAAGEGGDAGR</t>
        </is>
      </c>
      <c r="P2031" t="inlineStr">
        <is>
          <t>AKKRQAEQ</t>
        </is>
      </c>
      <c r="Q2031" t="inlineStr">
        <is>
          <t>Internal</t>
        </is>
      </c>
      <c r="R2031" t="inlineStr"/>
      <c r="S2031" t="inlineStr">
        <is>
          <t>S01.151</t>
        </is>
      </c>
      <c r="T2031" t="inlineStr">
        <is>
          <t>trypsin 1</t>
        </is>
      </c>
      <c r="U2031" t="inlineStr"/>
      <c r="V2031" t="inlineStr"/>
      <c r="W2031" t="inlineStr">
        <is>
          <t>2</t>
        </is>
      </c>
      <c r="X2031" t="inlineStr">
        <is>
          <t>68157888-68176238</t>
        </is>
      </c>
      <c r="Y2031" t="inlineStr">
        <is>
          <t>Plasma proteins, Predicted intracellular proteins</t>
        </is>
      </c>
      <c r="Z2031" t="inlineStr"/>
      <c r="AA2031" t="inlineStr">
        <is>
          <t>RNA-binding</t>
        </is>
      </c>
      <c r="AB2031" t="inlineStr"/>
      <c r="AC2031" t="inlineStr"/>
    </row>
    <row r="2032">
      <c r="A2032" s="1" t="n">
        <v>2030</v>
      </c>
      <c r="B2032" t="inlineStr">
        <is>
          <t>LTIHAPPQELGPPVQR</t>
        </is>
      </c>
      <c r="C2032" t="inlineStr">
        <is>
          <t>P12270</t>
        </is>
      </c>
      <c r="D2032" t="inlineStr">
        <is>
          <t>TPR_HUMAN</t>
        </is>
      </c>
      <c r="E2032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032" t="inlineStr">
        <is>
          <t>RecName: Full=Nucleoprotein TPR; AltName: Full=Megator; AltName: Full=NPC-associated intranuclear protein; AltName: Full=Translocated promoter region protein;</t>
        </is>
      </c>
      <c r="G2032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032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032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032" t="n">
        <v>100</v>
      </c>
      <c r="K2032" t="n">
        <v>2363</v>
      </c>
      <c r="L2032" t="n">
        <v>2085</v>
      </c>
      <c r="M2032" t="n">
        <v>2100</v>
      </c>
      <c r="N2032" t="n">
        <v>2084</v>
      </c>
      <c r="O2032" t="inlineStr">
        <is>
          <t>LPPR(2084).(2085)LTIHAPPQELGPPVQR</t>
        </is>
      </c>
      <c r="P2032" t="inlineStr">
        <is>
          <t>LPPRLTIH</t>
        </is>
      </c>
      <c r="Q2032" t="inlineStr">
        <is>
          <t>Internal</t>
        </is>
      </c>
      <c r="R2032" t="inlineStr"/>
      <c r="S2032" t="inlineStr"/>
      <c r="T2032" t="inlineStr"/>
      <c r="U2032" t="inlineStr"/>
      <c r="V2032" t="inlineStr">
        <is>
          <t>Spermatocytes: 757.6</t>
        </is>
      </c>
      <c r="W2032" t="inlineStr">
        <is>
          <t>1</t>
        </is>
      </c>
      <c r="X2032" t="inlineStr">
        <is>
          <t>186311652-186375693</t>
        </is>
      </c>
      <c r="Y2032" t="inlineStr">
        <is>
          <t>Cancer-related genes, Disease related genes, Human disease related genes, Metabolic proteins, Plasma proteins, Potential drug targets, Predicted intracellular proteins, Transporters</t>
        </is>
      </c>
      <c r="Z2032" t="inlineStr">
        <is>
          <t>Cell cycle, Cell division, Mitosis, mRNA transport, Protein transport, Translocation, Transport</t>
        </is>
      </c>
      <c r="AA2032" t="inlineStr"/>
      <c r="AB2032" t="inlineStr">
        <is>
          <t>Cancer-related genes, Proto-oncogene</t>
        </is>
      </c>
      <c r="AC2032" t="inlineStr"/>
    </row>
    <row r="2033">
      <c r="A2033" s="1" t="n">
        <v>2031</v>
      </c>
      <c r="B2033" t="inlineStr">
        <is>
          <t>ITLENKDNIR</t>
        </is>
      </c>
      <c r="C2033" t="inlineStr">
        <is>
          <t>Q9NT62</t>
        </is>
      </c>
      <c r="D2033" t="inlineStr">
        <is>
          <t>ATG3_HUMAN</t>
        </is>
      </c>
      <c r="E2033" t="inlineStr">
        <is>
          <t>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</t>
        </is>
      </c>
      <c r="F2033" t="inlineStr">
        <is>
          <t>RecName: Full=Ubiquitin-like-conjugating enzyme ATG3; EC=2.3.2.-; AltName: Full=Autophagy-related protein 3; Short=APG3-like; Short=hApg3; AltName: Full=Protein PC3-96;</t>
        </is>
      </c>
      <c r="G2033" t="inlineStr">
        <is>
          <t>3D-structure|Acetylation|Alternative splicing|Autophagy|Cytoplasm|Isopeptide bond|Protein transport|Reference proteome|Transferase|Transport|Ubl conjugation|Ubl conjugation pathway</t>
        </is>
      </c>
      <c r="H2033" t="inlineStr">
        <is>
          <t>GO:0005737|GO:0005829|GO:0000407|GO:0019777|GO:0019776|GO:0019899|GO:0019787|GO:0000045|GO:0000422|GO:0044804|GO:0043653|GO:0050765|GO:0006612|GO:0016567|GO:1902017</t>
        </is>
      </c>
      <c r="I2033" t="inlineStr">
        <is>
          <t>C:cytoplasm|C:cytosol|C:phagophore assembly site|F:Atg12 transferase activity|F:Atg8 ligase activity|F:enzyme binding|F:ubiquitin-like protein transferase activity|P:autophagosome assembly|P:autophagy of mitochondrion|P:autophagy of nucleus|P:mitochondrial fragmentation involved in apoptotic process|P:negative regulation of phagocytosis|P:protein targeting to membrane|P:protein ubiquitination|P:regulation of cilium assembly</t>
        </is>
      </c>
      <c r="J2033" t="n">
        <v>100</v>
      </c>
      <c r="K2033" t="n">
        <v>314</v>
      </c>
      <c r="L2033" t="n">
        <v>126</v>
      </c>
      <c r="M2033" t="n">
        <v>135</v>
      </c>
      <c r="N2033" t="n">
        <v>125</v>
      </c>
      <c r="O2033" t="inlineStr">
        <is>
          <t>AVKE(125).(126)ITLENKDNIR</t>
        </is>
      </c>
      <c r="P2033" t="inlineStr">
        <is>
          <t>AVKEITLE</t>
        </is>
      </c>
      <c r="Q2033" t="inlineStr">
        <is>
          <t>Internal</t>
        </is>
      </c>
      <c r="R2033" t="inlineStr"/>
      <c r="S2033" t="inlineStr"/>
      <c r="T2033" t="inlineStr"/>
      <c r="U2033" t="inlineStr"/>
      <c r="V2033" t="inlineStr">
        <is>
          <t>Early spermatids: 722.4;Spermatocytes: 311.9</t>
        </is>
      </c>
      <c r="W2033" t="inlineStr">
        <is>
          <t>3</t>
        </is>
      </c>
      <c r="X2033" t="inlineStr">
        <is>
          <t>112532510-112562046</t>
        </is>
      </c>
      <c r="Y2033" t="inlineStr">
        <is>
          <t>Predicted intracellular proteins, Transporters</t>
        </is>
      </c>
      <c r="Z2033" t="inlineStr">
        <is>
          <t>Autophagy, Protein transport, Transport, Ubl conjugation pathway</t>
        </is>
      </c>
      <c r="AA2033" t="inlineStr">
        <is>
          <t>Transferase</t>
        </is>
      </c>
      <c r="AB2033" t="inlineStr"/>
      <c r="AC2033" t="inlineStr"/>
    </row>
    <row r="2034">
      <c r="A2034" s="1" t="n">
        <v>2032</v>
      </c>
      <c r="B2034" t="inlineStr">
        <is>
          <t>LTKQIKPDMETYER</t>
        </is>
      </c>
      <c r="C2034" t="inlineStr">
        <is>
          <t>O95926</t>
        </is>
      </c>
      <c r="D2034" t="inlineStr">
        <is>
          <t>SYF2_HUMAN</t>
        </is>
      </c>
      <c r="E2034" t="inlineStr">
        <is>
          <t>MAAIAASEVLVDSAEEGSLAAAAELAAQKREQRLRKFRELHLMRNEARKLNHQEVVEEDKRLKLPANWEAKKARLEWELKEEEKKKECAARGEDYEKVKLLEISAEDAERWERKKKRKNPDLGFSDYAAAQLRQYHRLTKQIKPDMETYERLREKHGEEFFPTSNSLLHGTHVPSTEEIDRMVIDLEKQIEKRDKYSRRRPYNDDADIDYINERNAKFNKKAERFYGKYTAEIKQNLERGTAV</t>
        </is>
      </c>
      <c r="F2034" t="inlineStr">
        <is>
          <t>RecName: Full=Pre-mRNA-splicing factor SYF2; AltName: Full=CCNDBP1-interactor; AltName: Full=p29 {ECO:0000303|PubMed:11118353};</t>
        </is>
      </c>
      <c r="G2034" t="inlineStr">
        <is>
          <t>3D-structure|Acetylation|Alternative splicing|Coiled coil|Isopeptide bond|mRNA processing|mRNA splicing|Nucleus|Reference proteome|Spliceosome|Ubl conjugation</t>
        </is>
      </c>
      <c r="H2034" t="inlineStr">
        <is>
          <t>GO:0071013|GO:0016607|GO:0005654|GO:0005634|GO:0071014|GO:0000974|GO:0071007|GO:0003723|GO:0048568|GO:0007369|GO:0001701|GO:0007095|GO:0000398|GO:0008284</t>
        </is>
      </c>
      <c r="I2034" t="inlineStr">
        <is>
          <t>C:catalytic step 2 spliceosome|C:nuclear speck|C:nucleoplasm|C:nucleus|C:post-mRNA release spliceosomal complex|C:Prp19 complex|C:U2-type catalytic step 2 spliceosome|F:RNA binding|P:embryonic organ development|P:gastrulation|P:in utero embryonic development|P:mitotic G2 DNA damage checkpoint signaling|P:mRNA splicing, via spliceosome|P:positive regulation of cell population proliferation</t>
        </is>
      </c>
      <c r="J2034" t="n">
        <v>100</v>
      </c>
      <c r="K2034" t="n">
        <v>243</v>
      </c>
      <c r="L2034" t="n">
        <v>138</v>
      </c>
      <c r="M2034" t="n">
        <v>151</v>
      </c>
      <c r="N2034" t="n">
        <v>137</v>
      </c>
      <c r="O2034" t="inlineStr">
        <is>
          <t>QYHR(137).(138)LTKQIKPDMETYER</t>
        </is>
      </c>
      <c r="P2034" t="inlineStr">
        <is>
          <t>QYHRLTKQ</t>
        </is>
      </c>
      <c r="Q2034" t="inlineStr">
        <is>
          <t>Internal</t>
        </is>
      </c>
      <c r="R2034" t="inlineStr"/>
      <c r="S2034" t="inlineStr"/>
      <c r="T2034" t="inlineStr"/>
      <c r="U2034" t="inlineStr"/>
      <c r="V2034" t="inlineStr"/>
      <c r="W2034" t="inlineStr">
        <is>
          <t>1</t>
        </is>
      </c>
      <c r="X2034" t="inlineStr">
        <is>
          <t>25222276-25232502</t>
        </is>
      </c>
      <c r="Y2034" t="inlineStr">
        <is>
          <t>Predicted intracellular proteins</t>
        </is>
      </c>
      <c r="Z2034" t="inlineStr">
        <is>
          <t>mRNA processing, mRNA splicing</t>
        </is>
      </c>
      <c r="AA2034" t="inlineStr"/>
      <c r="AB2034" t="inlineStr"/>
      <c r="AC2034" t="inlineStr"/>
    </row>
    <row r="2035">
      <c r="A2035" s="1" t="n">
        <v>2033</v>
      </c>
      <c r="B2035" t="inlineStr">
        <is>
          <t>ITKPGSIDSNNQLFAPGGR</t>
        </is>
      </c>
      <c r="C2035" t="inlineStr">
        <is>
          <t>Q04637</t>
        </is>
      </c>
      <c r="D2035" t="inlineStr">
        <is>
          <t>IF4G1_HUMAN</t>
        </is>
      </c>
      <c r="E203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2035" t="inlineStr">
        <is>
          <t>RecName: Full=Eukaryotic translation initiation factor 4 gamma 1; Short=eIF-4-gamma 1; Short=eIF-4G 1; Short=eIF-4G1; AltName: Full=p220;</t>
        </is>
      </c>
      <c r="G203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203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203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2035" t="n">
        <v>100</v>
      </c>
      <c r="K2035" t="n">
        <v>1599</v>
      </c>
      <c r="L2035" t="n">
        <v>1072</v>
      </c>
      <c r="M2035" t="n">
        <v>1090</v>
      </c>
      <c r="N2035" t="n">
        <v>1071</v>
      </c>
      <c r="O2035" t="inlineStr">
        <is>
          <t>RLTK(1071).(1072)ITKPGSIDSNNQLFAPGGR</t>
        </is>
      </c>
      <c r="P2035" t="inlineStr">
        <is>
          <t>RLTKITKP</t>
        </is>
      </c>
      <c r="Q2035" t="inlineStr">
        <is>
          <t>Internal</t>
        </is>
      </c>
      <c r="R2035" t="inlineStr"/>
      <c r="S2035" t="inlineStr">
        <is>
          <t>S01.151</t>
        </is>
      </c>
      <c r="T2035" t="inlineStr">
        <is>
          <t>trypsin 1</t>
        </is>
      </c>
      <c r="U2035" t="inlineStr">
        <is>
          <t>skeletal muscle: 348.3</t>
        </is>
      </c>
      <c r="V2035" t="inlineStr"/>
      <c r="W2035" t="inlineStr">
        <is>
          <t>3</t>
        </is>
      </c>
      <c r="X2035" t="inlineStr">
        <is>
          <t>184314495-184335358</t>
        </is>
      </c>
      <c r="Y2035" t="inlineStr">
        <is>
          <t>Cancer-related genes, Disease related genes, Human disease related genes, Plasma proteins, Predicted intracellular proteins</t>
        </is>
      </c>
      <c r="Z2035" t="inlineStr">
        <is>
          <t>Host-virus interaction, Protein biosynthesis, Translation regulation</t>
        </is>
      </c>
      <c r="AA2035" t="inlineStr">
        <is>
          <t>Initiation factor, RNA-binding, Translational shunt</t>
        </is>
      </c>
      <c r="AB2035" t="inlineStr">
        <is>
          <t>Cancer-related genes, Disease variant, Neurodegeneration, Parkinson disease, Parkinsonism</t>
        </is>
      </c>
      <c r="AC2035" t="inlineStr"/>
    </row>
    <row r="2036">
      <c r="A2036" s="1" t="n">
        <v>2034</v>
      </c>
      <c r="B2036" t="inlineStr">
        <is>
          <t>QAFPNTNRWFLTCINQPQFR</t>
        </is>
      </c>
      <c r="C2036" t="inlineStr">
        <is>
          <t>P26641</t>
        </is>
      </c>
      <c r="D2036" t="inlineStr">
        <is>
          <t>EF1G_HUMAN</t>
        </is>
      </c>
      <c r="E203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2036" t="inlineStr">
        <is>
          <t>RecName: Full=Elongation factor 1-gamma; Short=EF-1-gamma; AltName: Full=eEF-1B gamma;</t>
        </is>
      </c>
      <c r="G2036" t="inlineStr">
        <is>
          <t>3D-structure|Acetylation|Alternative splicing|Direct protein sequencing|Elongation factor|Isopeptide bond|Protein biosynthesis|Reference proteome|Ubl conjugation</t>
        </is>
      </c>
      <c r="H2036" t="inlineStr">
        <is>
          <t>GO:0005737|GO:0005829|GO:0070062|GO:0016020|GO:0005634|GO:0045296|GO:0003746|GO:0009615|GO:0006414</t>
        </is>
      </c>
      <c r="I2036" t="inlineStr">
        <is>
          <t>C:cytoplasm|C:cytosol|C:extracellular exosome|C:membrane|C:nucleus|F:cadherin binding|F:translation elongation factor activity|P:response to virus|P:translational elongation</t>
        </is>
      </c>
      <c r="J2036" t="n">
        <v>100</v>
      </c>
      <c r="K2036" t="n">
        <v>437</v>
      </c>
      <c r="L2036" t="n">
        <v>182</v>
      </c>
      <c r="M2036" t="n">
        <v>201</v>
      </c>
      <c r="N2036" t="n">
        <v>181</v>
      </c>
      <c r="O2036" t="inlineStr">
        <is>
          <t>PSFR(181).(182)QAFPNTNRWFLTCINQPQFR</t>
        </is>
      </c>
      <c r="P2036" t="inlineStr">
        <is>
          <t>PSFRQAFP</t>
        </is>
      </c>
      <c r="Q2036" t="inlineStr">
        <is>
          <t>Internal</t>
        </is>
      </c>
      <c r="R2036" t="inlineStr"/>
      <c r="S2036" t="inlineStr">
        <is>
          <t>C01.032|C01.034|S01.151</t>
        </is>
      </c>
      <c r="T2036" t="inlineStr">
        <is>
          <t>cathepsin L|cathepsin S|trypsin 1</t>
        </is>
      </c>
      <c r="U2036" t="inlineStr"/>
      <c r="V2036" t="inlineStr">
        <is>
          <t>B-cells: 332.3;Basal squamous epithelial cells: 1176.8;Erythroid cells: 374.6;Plasma cells: 547.2;Squamous epithelial cells: 1131.4</t>
        </is>
      </c>
      <c r="W2036" t="inlineStr">
        <is>
          <t>11</t>
        </is>
      </c>
      <c r="X2036" t="inlineStr">
        <is>
          <t>62559596-62574086</t>
        </is>
      </c>
      <c r="Y2036" t="inlineStr">
        <is>
          <t>Plasma proteins, Predicted intracellular proteins</t>
        </is>
      </c>
      <c r="Z2036" t="inlineStr">
        <is>
          <t>Protein biosynthesis</t>
        </is>
      </c>
      <c r="AA2036" t="inlineStr">
        <is>
          <t>Elongation factor</t>
        </is>
      </c>
      <c r="AB2036" t="inlineStr"/>
      <c r="AC2036" t="inlineStr"/>
    </row>
    <row r="2037">
      <c r="A2037" s="1" t="n">
        <v>2035</v>
      </c>
      <c r="B2037" t="inlineStr">
        <is>
          <t>LVHSGPSKGSVPYDAELSFALR</t>
        </is>
      </c>
      <c r="C2037" t="inlineStr">
        <is>
          <t>Q13424</t>
        </is>
      </c>
      <c r="D2037" t="inlineStr">
        <is>
          <t>SNTA1_HUMAN</t>
        </is>
      </c>
      <c r="E2037" t="inlineStr">
        <is>
          <t>MASGRRAPRTGLLELRAGAGSGAGGERWQRVLLSLAEDVLTVSPADGDPGPEPGAPREQEPAQLNGAAEPGAGPPQLPEALLLQRRRVTVRKADAGGLGISIKGGRENKMPILISKIFKGLAADQTEALFVGDAILSVNGEDLSSATHDEAVQVLKKTGKEVVLEVKYMKDVSPYFKNSTGGTSVGWDSPPASPLQRQPSSPGPTPRNFSEAKHMSLKMAYVSKRCTPNDPEPRYLEICSADGQDTLFLRAKDEASARSWATAIQAQVNTLTPRVKDELQALLAATSTAGSQDIKQIGWLTEQLPSGGTAPTLALLTEKELLLYLSLPETREALSRPARTAPLIATRLVHSGPSKGSVPYDAELSFALRTGTRHGVDTHLFSVESPQELAAWTRQLVDGCHRAAEGVQEVSTACTWNGRPCSLSVHIDKGFTLWAAEPGAARAVLLRQPFEKLQMSSDDGASLLFLDFGGAEGEIQLDLHSCPKTIVFIIHSFLSAKVTRLGLLA</t>
        </is>
      </c>
      <c r="F2037" t="inlineStr">
        <is>
          <t>RecName: Full=Alpha-1-syntrophin; AltName: Full=59 kDa dystrophin-associated protein A1 acidic component 1; AltName: Full=Pro-TGF-alpha cytoplasmic domain-interacting protein 1; Short=TACIP1; AltName: Full=Syntrophin-1;</t>
        </is>
      </c>
      <c r="G2037" t="inlineStr">
        <is>
          <t>Actin-binding|Alternative splicing|Calcium|Calmodulin-binding|Cell junction|Cell membrane|Cytoplasm|Cytoskeleton|Disease variant|Long QT syndrome|Membrane|Phosphoprotein|Reference proteome|Repeat</t>
        </is>
      </c>
      <c r="H2037" t="inlineStr">
        <is>
          <t>GO:0070161|GO:0005737|GO:0005856|GO:0016010|GO:0031594|GO:0045211|GO:0032991|GO:0042383|GO:0016013|GO:0003779|GO:0051117|GO:0005516|GO:0050998|GO:0030165|GO:0017080|GO:0005198|GO:0044325|GO:0006936|GO:1902083|GO:0007528|GO:0002027|GO:1902305|GO:0003117|GO:0060307|GO:0086005</t>
        </is>
      </c>
      <c r="I2037" t="inlineStr">
        <is>
          <t>C:anchoring junction|C:cytoplasm|C:cytoskeleton|C:dystrophin-associated glycoprotein complex|C:neuromuscular junction|C:postsynaptic membrane|C:protein-containing complex|C:sarcolemma|C:syntrophin complex|F:actin binding|F:ATPase binding|F:calmodulin binding|F:nitric-oxide synthase binding|F:PDZ domain binding|F:sodium channel regulator activity|F:structural molecule activity|F:transmembrane transporter binding|P:muscle contraction|P:negative regulation of peptidyl-cysteine S-nitrosylation|P:neuromuscular junction development|P:regulation of heart rate|P:regulation of sodium ion transmembrane transport|P:regulation of vasoconstriction by circulating norepinephrine|P:regulation of ventricular cardiac muscle cell membrane repolarization|P:ventricular cardiac muscle cell action potential</t>
        </is>
      </c>
      <c r="J2037" t="n">
        <v>100</v>
      </c>
      <c r="K2037" t="n">
        <v>505</v>
      </c>
      <c r="L2037" t="n">
        <v>348</v>
      </c>
      <c r="M2037" t="n">
        <v>369</v>
      </c>
      <c r="N2037" t="n">
        <v>347</v>
      </c>
      <c r="O2037" t="inlineStr">
        <is>
          <t>IATR(347).(348)LVHSGPSKGSVPYDAELSFALR</t>
        </is>
      </c>
      <c r="P2037" t="inlineStr">
        <is>
          <t>IATRLVHS</t>
        </is>
      </c>
      <c r="Q2037" t="inlineStr">
        <is>
          <t>Internal</t>
        </is>
      </c>
      <c r="R2037" t="inlineStr"/>
      <c r="S2037" t="inlineStr"/>
      <c r="T2037" t="inlineStr"/>
      <c r="U2037" t="inlineStr">
        <is>
          <t>brain: 198.3;skeletal muscle: 307.9;tongue: 327.9</t>
        </is>
      </c>
      <c r="V2037" t="inlineStr">
        <is>
          <t>Astrocytes: 113.6;Cardiomyocytes: 145.9;Muller glia cells: 78.1;Skeletal myocytes: 91.1</t>
        </is>
      </c>
      <c r="W2037" t="inlineStr">
        <is>
          <t>20</t>
        </is>
      </c>
      <c r="X2037" t="inlineStr">
        <is>
          <t>33407957-33443763</t>
        </is>
      </c>
      <c r="Y2037" t="inlineStr">
        <is>
          <t>Disease related genes, Human disease related genes, Predicted intracellular proteins</t>
        </is>
      </c>
      <c r="Z2037" t="inlineStr"/>
      <c r="AA2037" t="inlineStr">
        <is>
          <t>Actin-binding, Calmodulin-binding</t>
        </is>
      </c>
      <c r="AB2037" t="inlineStr">
        <is>
          <t>Disease variant, Long QT syndrome</t>
        </is>
      </c>
      <c r="AC2037" t="inlineStr"/>
    </row>
    <row r="2038">
      <c r="A2038" s="1" t="n">
        <v>2036</v>
      </c>
      <c r="B2038" t="inlineStr">
        <is>
          <t>IVHSLDYYNTCEYPNEDEMPNR</t>
        </is>
      </c>
      <c r="C2038" t="inlineStr">
        <is>
          <t>Q9BXP5</t>
        </is>
      </c>
      <c r="D2038" t="inlineStr">
        <is>
          <t>SRRT_HUMAN</t>
        </is>
      </c>
      <c r="E2038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2038" t="inlineStr">
        <is>
          <t>RecName: Full=Serrate RNA effector molecule homolog; AltName: Full=Arsenite-resistance protein 2;</t>
        </is>
      </c>
      <c r="G2038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2038" t="inlineStr">
        <is>
          <t>GO:0005737|GO:0016604|GO:0005654|GO:0032991|GO:1990904|GO:0003677|GO:0140262|GO:0030674|GO:0003723|GO:0006397|GO:0097150|GO:0050769|GO:0031053|GO:0006355|GO:0046685</t>
        </is>
      </c>
      <c r="I2038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2038" t="n">
        <v>100</v>
      </c>
      <c r="K2038" t="n">
        <v>876</v>
      </c>
      <c r="L2038" t="n">
        <v>618</v>
      </c>
      <c r="M2038" t="n">
        <v>639</v>
      </c>
      <c r="N2038" t="n">
        <v>617</v>
      </c>
      <c r="O2038" t="inlineStr">
        <is>
          <t>LYLR(617).(618)IVHSLDYYNTCEYPNEDEMPNR</t>
        </is>
      </c>
      <c r="P2038" t="inlineStr">
        <is>
          <t>LYLRIVHS</t>
        </is>
      </c>
      <c r="Q2038" t="inlineStr">
        <is>
          <t>Internal</t>
        </is>
      </c>
      <c r="R2038" t="inlineStr"/>
      <c r="S2038" t="inlineStr">
        <is>
          <t>S01.151</t>
        </is>
      </c>
      <c r="T2038" t="inlineStr">
        <is>
          <t>trypsin 1</t>
        </is>
      </c>
      <c r="U2038" t="inlineStr"/>
      <c r="V2038" t="inlineStr">
        <is>
          <t>Early spermatids: 240.8;Late spermatids: 328.8</t>
        </is>
      </c>
      <c r="W2038" t="inlineStr">
        <is>
          <t>7</t>
        </is>
      </c>
      <c r="X2038" t="inlineStr">
        <is>
          <t>100875103-100888664</t>
        </is>
      </c>
      <c r="Y2038" t="inlineStr">
        <is>
          <t>Predicted intracellular proteins</t>
        </is>
      </c>
      <c r="Z2038" t="inlineStr">
        <is>
          <t>RNA-mediated gene silencing, Transcription, Transcription regulation</t>
        </is>
      </c>
      <c r="AA2038" t="inlineStr">
        <is>
          <t>Activator</t>
        </is>
      </c>
      <c r="AB2038" t="inlineStr"/>
      <c r="AC2038" t="inlineStr"/>
    </row>
    <row r="2039">
      <c r="A2039" s="1" t="n">
        <v>2037</v>
      </c>
      <c r="B2039" t="inlineStr">
        <is>
          <t>LVKLFNHANQEVQR</t>
        </is>
      </c>
      <c r="C2039" t="inlineStr">
        <is>
          <t>Q9Y446</t>
        </is>
      </c>
      <c r="D2039" t="inlineStr">
        <is>
          <t>PKP3_HUMAN</t>
        </is>
      </c>
      <c r="E2039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2039" t="inlineStr">
        <is>
          <t>RecName: Full=Plakophilin-3;</t>
        </is>
      </c>
      <c r="G2039" t="inlineStr">
        <is>
          <t>Alternative promoter usage|Cell adhesion|Cell junction|Methylation|Nucleus|Phosphoprotein|Reference proteome|Repeat</t>
        </is>
      </c>
      <c r="H2039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2039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2039" t="n">
        <v>100</v>
      </c>
      <c r="K2039" t="n">
        <v>797</v>
      </c>
      <c r="L2039" t="n">
        <v>366</v>
      </c>
      <c r="M2039" t="n">
        <v>379</v>
      </c>
      <c r="N2039" t="n">
        <v>365</v>
      </c>
      <c r="O2039" t="inlineStr">
        <is>
          <t>AVPR(365).(366)LVKLFNHANQEVQR</t>
        </is>
      </c>
      <c r="P2039" t="inlineStr">
        <is>
          <t>AVPRLVKL</t>
        </is>
      </c>
      <c r="Q2039" t="inlineStr">
        <is>
          <t>Internal</t>
        </is>
      </c>
      <c r="R2039" t="inlineStr"/>
      <c r="S2039" t="inlineStr"/>
      <c r="T2039" t="inlineStr"/>
      <c r="U2039" t="inlineStr">
        <is>
          <t>esophagus: 294.4;skin 1: 223.0</t>
        </is>
      </c>
      <c r="V2039" t="inlineStr">
        <is>
          <t>Basal keratinocytes: 146.3;Distal enterocytes: 250.2;Extravillous trophoblasts: 189.3;Proximal enterocytes: 184.4;Suprabasal keratinocytes: 357.1</t>
        </is>
      </c>
      <c r="W2039" t="inlineStr">
        <is>
          <t>11</t>
        </is>
      </c>
      <c r="X2039" t="inlineStr">
        <is>
          <t>392614-404908</t>
        </is>
      </c>
      <c r="Y2039" t="inlineStr">
        <is>
          <t>Plasma proteins, Predicted intracellular proteins</t>
        </is>
      </c>
      <c r="Z2039" t="inlineStr">
        <is>
          <t>Cell adhesion</t>
        </is>
      </c>
      <c r="AA2039" t="inlineStr"/>
      <c r="AB2039" t="inlineStr"/>
      <c r="AC2039" t="inlineStr"/>
    </row>
    <row r="2040">
      <c r="A2040" s="1" t="n">
        <v>2038</v>
      </c>
      <c r="B2040" t="inlineStr">
        <is>
          <t>LYMKARPFPDGLAEDIDKGEVSAR</t>
        </is>
      </c>
      <c r="C2040" t="inlineStr">
        <is>
          <t>P13639</t>
        </is>
      </c>
      <c r="D2040" t="inlineStr">
        <is>
          <t>EF2_HUMAN</t>
        </is>
      </c>
      <c r="E204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040" t="inlineStr">
        <is>
          <t>RecName: Full=Elongation factor 2; Short=EF-2; EC=3.6.5.- {ECO:0000305|PubMed:26593721};</t>
        </is>
      </c>
      <c r="G204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04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04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040" t="n">
        <v>100</v>
      </c>
      <c r="K2040" t="n">
        <v>858</v>
      </c>
      <c r="L2040" t="n">
        <v>602</v>
      </c>
      <c r="M2040" t="n">
        <v>625</v>
      </c>
      <c r="N2040" t="n">
        <v>601</v>
      </c>
      <c r="O2040" t="inlineStr">
        <is>
          <t>KHNR(601).(602)LYMKARPFPDGLAEDIDKGEVSAR</t>
        </is>
      </c>
      <c r="P2040" t="inlineStr">
        <is>
          <t>KHNRLYMK</t>
        </is>
      </c>
      <c r="Q2040" t="inlineStr">
        <is>
          <t>Internal</t>
        </is>
      </c>
      <c r="R2040" t="inlineStr"/>
      <c r="S2040" t="inlineStr">
        <is>
          <t>S01.021</t>
        </is>
      </c>
      <c r="T2040" t="inlineStr">
        <is>
          <t>DESC1 peptidase</t>
        </is>
      </c>
      <c r="U2040" t="inlineStr"/>
      <c r="V2040" t="inlineStr"/>
      <c r="W2040" t="inlineStr">
        <is>
          <t>19</t>
        </is>
      </c>
      <c r="X2040" t="inlineStr">
        <is>
          <t>3976056-3985463</t>
        </is>
      </c>
      <c r="Y2040" t="inlineStr">
        <is>
          <t>Cancer-related genes, Disease related genes, FDA approved drug targets, Human disease related genes, Metabolic proteins, Plasma proteins, Predicted intracellular proteins</t>
        </is>
      </c>
      <c r="Z2040" t="inlineStr">
        <is>
          <t>Protein biosynthesis</t>
        </is>
      </c>
      <c r="AA2040" t="inlineStr">
        <is>
          <t>Elongation factor</t>
        </is>
      </c>
      <c r="AB2040" t="inlineStr">
        <is>
          <t>Cancer-related genes, Disease variant, FDA approved drug targets, Neurodegeneration, Spinocerebellar ataxia</t>
        </is>
      </c>
      <c r="AC2040" t="inlineStr"/>
    </row>
    <row r="2041">
      <c r="A2041" s="1" t="n">
        <v>2039</v>
      </c>
      <c r="B2041" t="inlineStr">
        <is>
          <t>PGPPPAHGAALQPHPR</t>
        </is>
      </c>
      <c r="C2041" t="inlineStr">
        <is>
          <t>Q15654</t>
        </is>
      </c>
      <c r="D2041" t="inlineStr">
        <is>
          <t>TRIP6_HUMAN</t>
        </is>
      </c>
      <c r="E2041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2041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2041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2041" t="inlineStr">
        <is>
          <t>GO:0005737|GO:0005856|GO:0005829|GO:0005925|GO:0005634|GO:0005886|GO:0001725|GO:0005149|GO:0019900|GO:0046872|GO:0046966|GO:0003723|GO:0043009|GO:0048041|GO:0030335|GO:1901224|GO:0007165</t>
        </is>
      </c>
      <c r="I2041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2041" t="n">
        <v>100</v>
      </c>
      <c r="K2041" t="n">
        <v>476</v>
      </c>
      <c r="L2041" t="n">
        <v>28</v>
      </c>
      <c r="M2041" t="n">
        <v>43</v>
      </c>
      <c r="N2041" t="n">
        <v>27</v>
      </c>
      <c r="O2041" t="inlineStr">
        <is>
          <t>PRGT(27).(28)PGPPPAHGAALQPHPR</t>
        </is>
      </c>
      <c r="P2041" t="inlineStr">
        <is>
          <t>PRGTPGPP</t>
        </is>
      </c>
      <c r="Q2041" t="inlineStr">
        <is>
          <t>Internal</t>
        </is>
      </c>
      <c r="R2041" t="inlineStr"/>
      <c r="S2041" t="inlineStr"/>
      <c r="T2041" t="inlineStr"/>
      <c r="U2041" t="inlineStr"/>
      <c r="V2041" t="inlineStr"/>
      <c r="W2041" t="inlineStr">
        <is>
          <t>7</t>
        </is>
      </c>
      <c r="X2041" t="inlineStr">
        <is>
          <t>100867387-100873454</t>
        </is>
      </c>
      <c r="Y2041" t="inlineStr">
        <is>
          <t>Predicted intracellular proteins</t>
        </is>
      </c>
      <c r="Z2041" t="inlineStr">
        <is>
          <t>Cell adhesion, Transcription, Transcription regulation</t>
        </is>
      </c>
      <c r="AA2041" t="inlineStr"/>
      <c r="AB2041" t="inlineStr"/>
      <c r="AC2041" t="inlineStr">
        <is>
          <t>Dipeptidase_activity</t>
        </is>
      </c>
    </row>
    <row r="2042">
      <c r="A2042" s="1" t="n">
        <v>2040</v>
      </c>
      <c r="B2042" t="inlineStr">
        <is>
          <t>PGPTPSGTNVGSSGR</t>
        </is>
      </c>
      <c r="C2042" t="inlineStr">
        <is>
          <t>P60468</t>
        </is>
      </c>
      <c r="D2042" t="inlineStr">
        <is>
          <t>SC61B_HUMAN</t>
        </is>
      </c>
      <c r="E2042" t="inlineStr">
        <is>
          <t>MPGPTPSGTNVGSSGRSPSKAVAARAAGSTVRQRKNASCGTRSAGRTTSAGTGGMWRFYTEDSPGLKVGPVPVLVMSLLFIASVFMLHIWGKYTRS</t>
        </is>
      </c>
      <c r="F2042" t="inlineStr">
        <is>
          <t>RecName: Full=Protein transport protein Sec61 subunit beta;</t>
        </is>
      </c>
      <c r="G2042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2042" t="inlineStr">
        <is>
          <t>GO:0005829|GO:0005783|GO:0005789|GO:0044322|GO:0031205|GO:0016020|GO:0005784|GO:0048408|GO:0043022|GO:0003723|GO:0031204|GO:0030970|GO:0006616|GO:0030433</t>
        </is>
      </c>
      <c r="I2042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2042" t="n">
        <v>100</v>
      </c>
      <c r="K2042" t="n">
        <v>96</v>
      </c>
      <c r="L2042" t="n">
        <v>2</v>
      </c>
      <c r="M2042" t="n">
        <v>16</v>
      </c>
      <c r="N2042" t="n">
        <v>1</v>
      </c>
      <c r="O2042" t="inlineStr">
        <is>
          <t>M(1).(2)PGPTPSGTNVGSSGR</t>
        </is>
      </c>
      <c r="P2042" t="inlineStr">
        <is>
          <t>---MPGPT</t>
        </is>
      </c>
      <c r="Q2042" t="inlineStr">
        <is>
          <t>Met removed</t>
        </is>
      </c>
      <c r="R2042" t="inlineStr"/>
      <c r="S2042" t="inlineStr">
        <is>
          <t>CLE_M24</t>
        </is>
      </c>
      <c r="T2042" t="inlineStr">
        <is>
          <t>Unknown</t>
        </is>
      </c>
      <c r="U2042" t="inlineStr"/>
      <c r="V2042" t="inlineStr">
        <is>
          <t>dendritic cells: 1675.4</t>
        </is>
      </c>
      <c r="W2042" t="inlineStr">
        <is>
          <t>9</t>
        </is>
      </c>
      <c r="X2042" t="inlineStr">
        <is>
          <t>99222064-99230615</t>
        </is>
      </c>
      <c r="Y2042" t="inlineStr">
        <is>
          <t>Predicted membrane proteins, Transporters</t>
        </is>
      </c>
      <c r="Z2042" t="inlineStr">
        <is>
          <t>Protein transport, Translocation, Transport</t>
        </is>
      </c>
      <c r="AA2042" t="inlineStr"/>
      <c r="AB2042" t="inlineStr"/>
      <c r="AC2042" t="inlineStr"/>
    </row>
    <row r="2043">
      <c r="A2043" s="1" t="n">
        <v>2041</v>
      </c>
      <c r="B2043" t="inlineStr">
        <is>
          <t>LYKEELEQTYHAKLENAR</t>
        </is>
      </c>
      <c r="C2043" t="inlineStr">
        <is>
          <t>P20700</t>
        </is>
      </c>
      <c r="D2043" t="inlineStr">
        <is>
          <t>LMNB1_HUMAN</t>
        </is>
      </c>
      <c r="E204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2043" t="inlineStr">
        <is>
          <t>RecName: Full=Lamin-B1; Flags: Precursor;</t>
        </is>
      </c>
      <c r="G204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204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204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2043" t="n">
        <v>100</v>
      </c>
      <c r="K2043" t="n">
        <v>586</v>
      </c>
      <c r="L2043" t="n">
        <v>259</v>
      </c>
      <c r="M2043" t="n">
        <v>276</v>
      </c>
      <c r="N2043" t="n">
        <v>258</v>
      </c>
      <c r="O2043" t="inlineStr">
        <is>
          <t>AQVR(258).(259)LYKEELEQTYHAKLENAR</t>
        </is>
      </c>
      <c r="P2043" t="inlineStr">
        <is>
          <t>AQVRLYKE</t>
        </is>
      </c>
      <c r="Q2043" t="inlineStr">
        <is>
          <t>Internal</t>
        </is>
      </c>
      <c r="R2043" t="inlineStr"/>
      <c r="S2043" t="inlineStr"/>
      <c r="T2043" t="inlineStr"/>
      <c r="U2043" t="inlineStr">
        <is>
          <t>bone marrow: 34.0;lymphoid tissue: 49.2</t>
        </is>
      </c>
      <c r="V2043" t="inlineStr">
        <is>
          <t>Early spermatids: 89.6;Erythroid cells: 71.2;Extravillous trophoblasts: 66.2;Late spermatids: 82.9;NK-cells: 66.0</t>
        </is>
      </c>
      <c r="W2043" t="inlineStr">
        <is>
          <t>5</t>
        </is>
      </c>
      <c r="X2043" t="inlineStr">
        <is>
          <t>126776623-126837020</t>
        </is>
      </c>
      <c r="Y2043" t="inlineStr">
        <is>
          <t>Disease related genes, Human disease related genes, Plasma proteins, Predicted intracellular proteins</t>
        </is>
      </c>
      <c r="Z2043" t="inlineStr"/>
      <c r="AA2043" t="inlineStr"/>
      <c r="AB2043" t="inlineStr">
        <is>
          <t>Disease variant, Intellectual disability, Leukodystrophy, Primary microcephaly</t>
        </is>
      </c>
      <c r="AC2043" t="inlineStr"/>
    </row>
    <row r="2044">
      <c r="A2044" s="1" t="n">
        <v>2042</v>
      </c>
      <c r="B2044" t="inlineStr">
        <is>
          <t>LYKDDQLLDDGKTLGECGFTSQTARPQAPATVGLAFR</t>
        </is>
      </c>
      <c r="C2044" t="inlineStr">
        <is>
          <t>Q15370</t>
        </is>
      </c>
      <c r="D2044" t="inlineStr">
        <is>
          <t>ELOB_HUMAN</t>
        </is>
      </c>
      <c r="E2044" t="inlineStr">
        <is>
          <t>MDVFLMIRRHKTTIFTDAKESSTVFELKRIVEGILKRPPDEQRLYKDDQLLDDGKTLGECGFTSQTARPQAPATVGLAFRADDTFEALCIEPFSSPPELPDVMKPQDSGSSANEQAVQ</t>
        </is>
      </c>
      <c r="F2044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2044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2044" t="inlineStr">
        <is>
          <t>GO:0031462|GO:0031466|GO:0005829|GO:0070449|GO:0005654|GO:0030891|GO:0001222|GO:0031625|GO:0032436|GO:0016567|GO:0065003|GO:0140958|GO:0006368|GO:0006367</t>
        </is>
      </c>
      <c r="I2044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2044" t="n">
        <v>100</v>
      </c>
      <c r="K2044" t="n">
        <v>118</v>
      </c>
      <c r="L2044" t="n">
        <v>44</v>
      </c>
      <c r="M2044" t="n">
        <v>80</v>
      </c>
      <c r="N2044" t="n">
        <v>43</v>
      </c>
      <c r="O2044" t="inlineStr">
        <is>
          <t>DEQR(43).(44)LYKDDQLLDDGKTLGECGFTSQTARPQAPATVGLAFR</t>
        </is>
      </c>
      <c r="P2044" t="inlineStr">
        <is>
          <t>DEQRLYKD</t>
        </is>
      </c>
      <c r="Q2044" t="inlineStr">
        <is>
          <t>Internal</t>
        </is>
      </c>
      <c r="R2044" t="inlineStr"/>
      <c r="S2044" t="inlineStr">
        <is>
          <t>S01.151</t>
        </is>
      </c>
      <c r="T2044" t="inlineStr">
        <is>
          <t>trypsin 1</t>
        </is>
      </c>
      <c r="U2044" t="inlineStr"/>
      <c r="V2044" t="inlineStr">
        <is>
          <t>Late spermatids: 6800.4</t>
        </is>
      </c>
      <c r="W2044" t="inlineStr">
        <is>
          <t>16</t>
        </is>
      </c>
      <c r="X2044" t="inlineStr">
        <is>
          <t>2771414-2777280</t>
        </is>
      </c>
      <c r="Y2044" t="inlineStr">
        <is>
          <t>Predicted intracellular proteins</t>
        </is>
      </c>
      <c r="Z2044" t="inlineStr">
        <is>
          <t>Host-virus interaction, Transcription, Transcription regulation, Ubl conjugation pathway</t>
        </is>
      </c>
      <c r="AA2044" t="inlineStr"/>
      <c r="AB2044" t="inlineStr"/>
      <c r="AC2044" t="inlineStr"/>
    </row>
    <row r="2045">
      <c r="A2045" s="1" t="n">
        <v>2043</v>
      </c>
      <c r="B2045" t="inlineStr">
        <is>
          <t>LYKDDQLLDDGKTLGECGFTSQTARPQAPATVGLAFR</t>
        </is>
      </c>
      <c r="C2045" t="inlineStr">
        <is>
          <t>Q15370</t>
        </is>
      </c>
      <c r="D2045" t="inlineStr">
        <is>
          <t>ELOB_HUMAN</t>
        </is>
      </c>
      <c r="E2045" t="inlineStr">
        <is>
          <t>MDVFLMIRRHKTTIFTDAKESSTVFELKRIVEGILKRPPDEQRLYKDDQLLDDGKTLGECGFTSQTARPQAPATVGLAFRADDTFEALCIEPFSSPPELPDVMKPQDSGSSANEQAVQ</t>
        </is>
      </c>
      <c r="F2045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2045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2045" t="inlineStr">
        <is>
          <t>GO:0031462|GO:0031466|GO:0005829|GO:0070449|GO:0005654|GO:0030891|GO:0001222|GO:0031625|GO:0032436|GO:0016567|GO:0065003|GO:0140958|GO:0006368|GO:0006367</t>
        </is>
      </c>
      <c r="I2045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2045" t="n">
        <v>100</v>
      </c>
      <c r="K2045" t="n">
        <v>118</v>
      </c>
      <c r="L2045" t="n">
        <v>44</v>
      </c>
      <c r="M2045" t="n">
        <v>80</v>
      </c>
      <c r="N2045" t="n">
        <v>43</v>
      </c>
      <c r="O2045" t="inlineStr">
        <is>
          <t>DEQR(43).(44)LYKDDQLLDDGKTLGECGFTSQTARPQAPATVGLAFR</t>
        </is>
      </c>
      <c r="P2045" t="inlineStr">
        <is>
          <t>DEQRLYKD</t>
        </is>
      </c>
      <c r="Q2045" t="inlineStr">
        <is>
          <t>Internal</t>
        </is>
      </c>
      <c r="R2045" t="inlineStr"/>
      <c r="S2045" t="inlineStr">
        <is>
          <t>S01.151</t>
        </is>
      </c>
      <c r="T2045" t="inlineStr">
        <is>
          <t>trypsin 1</t>
        </is>
      </c>
      <c r="U2045" t="inlineStr"/>
      <c r="V2045" t="inlineStr">
        <is>
          <t>Late spermatids: 6800.4</t>
        </is>
      </c>
      <c r="W2045" t="inlineStr">
        <is>
          <t>16</t>
        </is>
      </c>
      <c r="X2045" t="inlineStr">
        <is>
          <t>2771414-2777280</t>
        </is>
      </c>
      <c r="Y2045" t="inlineStr">
        <is>
          <t>Predicted intracellular proteins</t>
        </is>
      </c>
      <c r="Z2045" t="inlineStr">
        <is>
          <t>Host-virus interaction, Transcription, Transcription regulation, Ubl conjugation pathway</t>
        </is>
      </c>
      <c r="AA2045" t="inlineStr"/>
      <c r="AB2045" t="inlineStr"/>
      <c r="AC2045" t="inlineStr"/>
    </row>
    <row r="2046">
      <c r="A2046" s="1" t="n">
        <v>2044</v>
      </c>
      <c r="B2046" t="inlineStr">
        <is>
          <t>PGPTPSGTNVGSSGR</t>
        </is>
      </c>
      <c r="C2046" t="inlineStr">
        <is>
          <t>P60468</t>
        </is>
      </c>
      <c r="D2046" t="inlineStr">
        <is>
          <t>SC61B_HUMAN</t>
        </is>
      </c>
      <c r="E2046" t="inlineStr">
        <is>
          <t>MPGPTPSGTNVGSSGRSPSKAVAARAAGSTVRQRKNASCGTRSAGRTTSAGTGGMWRFYTEDSPGLKVGPVPVLVMSLLFIASVFMLHIWGKYTRS</t>
        </is>
      </c>
      <c r="F2046" t="inlineStr">
        <is>
          <t>RecName: Full=Protein transport protein Sec61 subunit beta;</t>
        </is>
      </c>
      <c r="G2046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2046" t="inlineStr">
        <is>
          <t>GO:0005829|GO:0005783|GO:0005789|GO:0044322|GO:0031205|GO:0016020|GO:0005784|GO:0048408|GO:0043022|GO:0003723|GO:0031204|GO:0030970|GO:0006616|GO:0030433</t>
        </is>
      </c>
      <c r="I2046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2046" t="n">
        <v>100</v>
      </c>
      <c r="K2046" t="n">
        <v>96</v>
      </c>
      <c r="L2046" t="n">
        <v>2</v>
      </c>
      <c r="M2046" t="n">
        <v>16</v>
      </c>
      <c r="N2046" t="n">
        <v>1</v>
      </c>
      <c r="O2046" t="inlineStr">
        <is>
          <t>M(1).(2)PGPTPSGTNVGSSGR</t>
        </is>
      </c>
      <c r="P2046" t="inlineStr">
        <is>
          <t>---MPGPT</t>
        </is>
      </c>
      <c r="Q2046" t="inlineStr">
        <is>
          <t>Met removed</t>
        </is>
      </c>
      <c r="R2046" t="inlineStr"/>
      <c r="S2046" t="inlineStr">
        <is>
          <t>CLE_M24</t>
        </is>
      </c>
      <c r="T2046" t="inlineStr">
        <is>
          <t>Unknown</t>
        </is>
      </c>
      <c r="U2046" t="inlineStr"/>
      <c r="V2046" t="inlineStr">
        <is>
          <t>dendritic cells: 1675.4</t>
        </is>
      </c>
      <c r="W2046" t="inlineStr">
        <is>
          <t>9</t>
        </is>
      </c>
      <c r="X2046" t="inlineStr">
        <is>
          <t>99222064-99230615</t>
        </is>
      </c>
      <c r="Y2046" t="inlineStr">
        <is>
          <t>Predicted membrane proteins, Transporters</t>
        </is>
      </c>
      <c r="Z2046" t="inlineStr">
        <is>
          <t>Protein transport, Translocation, Transport</t>
        </is>
      </c>
      <c r="AA2046" t="inlineStr"/>
      <c r="AB2046" t="inlineStr"/>
      <c r="AC2046" t="inlineStr"/>
    </row>
    <row r="2047">
      <c r="A2047" s="1" t="n">
        <v>2045</v>
      </c>
      <c r="B2047" t="inlineStr">
        <is>
          <t>PGPTQTLSPNGENNNDIIQDNNGTIIPFR</t>
        </is>
      </c>
      <c r="C2047" t="inlineStr">
        <is>
          <t>Q15555</t>
        </is>
      </c>
      <c r="D2047" t="inlineStr">
        <is>
          <t>MARE2_HUMAN</t>
        </is>
      </c>
      <c r="E2047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2047" t="inlineStr">
        <is>
          <t>RecName: Full=Microtubule-associated protein RP/EB family member 2; AltName: Full=APC-binding protein EB2; AltName: Full=End-binding protein 2; Short=EB2;</t>
        </is>
      </c>
      <c r="G2047" t="inlineStr">
        <is>
          <t>Acetylation|Alternative splicing|Cell cycle|Cell division|Cytoplasm|Cytoskeleton|Microtubule|Mitosis|Phosphoprotein|Reference proteome</t>
        </is>
      </c>
      <c r="H2047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2047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2047" t="n">
        <v>100</v>
      </c>
      <c r="K2047" t="n">
        <v>327</v>
      </c>
      <c r="L2047" t="n">
        <v>2</v>
      </c>
      <c r="M2047" t="n">
        <v>30</v>
      </c>
      <c r="N2047" t="n">
        <v>1</v>
      </c>
      <c r="O2047" t="inlineStr">
        <is>
          <t>M(1).(2)PGPTQTLSPNGENNNDIIQDNNGTIIPFR</t>
        </is>
      </c>
      <c r="P2047" t="inlineStr">
        <is>
          <t>---MPGPT</t>
        </is>
      </c>
      <c r="Q2047" t="inlineStr">
        <is>
          <t>Met removed</t>
        </is>
      </c>
      <c r="R2047" t="inlineStr"/>
      <c r="S2047" t="inlineStr">
        <is>
          <t>CLE_M24</t>
        </is>
      </c>
      <c r="T2047" t="inlineStr">
        <is>
          <t>Unknown</t>
        </is>
      </c>
      <c r="U2047" t="inlineStr"/>
      <c r="V2047" t="inlineStr">
        <is>
          <t>Excitatory neurons: 161.0;Oligodendrocytes: 411.5</t>
        </is>
      </c>
      <c r="W2047" t="inlineStr">
        <is>
          <t>18</t>
        </is>
      </c>
      <c r="X2047" t="inlineStr">
        <is>
          <t>34976928-35143470</t>
        </is>
      </c>
      <c r="Y2047" t="inlineStr">
        <is>
          <t>Disease related genes, Human disease related genes, Plasma proteins, Predicted intracellular proteins</t>
        </is>
      </c>
      <c r="Z2047" t="inlineStr">
        <is>
          <t>Cell cycle, Cell division, Mitosis</t>
        </is>
      </c>
      <c r="AA2047" t="inlineStr"/>
      <c r="AB2047" t="inlineStr"/>
      <c r="AC2047" t="inlineStr"/>
    </row>
    <row r="2048">
      <c r="A2048" s="1" t="n">
        <v>2046</v>
      </c>
      <c r="B2048" t="inlineStr">
        <is>
          <t>LYGPTNFAPIINHVAR</t>
        </is>
      </c>
      <c r="C2048" t="inlineStr">
        <is>
          <t>Q99829</t>
        </is>
      </c>
      <c r="D2048" t="inlineStr">
        <is>
          <t>CPNE1_HUMAN</t>
        </is>
      </c>
      <c r="E2048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2048" t="inlineStr">
        <is>
          <t>RecName: Full=Copine-1 {ECO:0000305}; AltName: Full=Chromobindin 17 {ECO:0000303|PubMed:9430674}; AltName: Full=Copine I {ECO:0000303|PubMed:9430674, ECO:0000312|HGNC:HGNC:2314};</t>
        </is>
      </c>
      <c r="G2048" t="inlineStr">
        <is>
          <t>Acetylation|Calcium|Cell membrane|Cytoplasm|Differentiation|Membrane|Metal-binding|Nucleus|Reference proteome|Repeat|Repressor|Transcription|Transcription regulation</t>
        </is>
      </c>
      <c r="H2048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2048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2048" t="n">
        <v>100</v>
      </c>
      <c r="K2048" t="n">
        <v>537</v>
      </c>
      <c r="L2048" t="n">
        <v>385</v>
      </c>
      <c r="M2048" t="n">
        <v>400</v>
      </c>
      <c r="N2048" t="n">
        <v>384</v>
      </c>
      <c r="O2048" t="inlineStr">
        <is>
          <t>PQVR(384).(385)LYGPTNFAPIINHVAR</t>
        </is>
      </c>
      <c r="P2048" t="inlineStr">
        <is>
          <t>PQVRLYGP</t>
        </is>
      </c>
      <c r="Q2048" t="inlineStr">
        <is>
          <t>Internal</t>
        </is>
      </c>
      <c r="R2048" t="inlineStr"/>
      <c r="S2048" t="inlineStr">
        <is>
          <t>S01.151</t>
        </is>
      </c>
      <c r="T2048" t="inlineStr">
        <is>
          <t>trypsin 1</t>
        </is>
      </c>
      <c r="U2048" t="inlineStr"/>
      <c r="V2048" t="inlineStr"/>
      <c r="W2048" t="inlineStr">
        <is>
          <t>20</t>
        </is>
      </c>
      <c r="X2048" t="inlineStr">
        <is>
          <t>35626031-35664956</t>
        </is>
      </c>
      <c r="Y2048" t="inlineStr">
        <is>
          <t>Plasma proteins, Predicted intracellular proteins</t>
        </is>
      </c>
      <c r="Z2048" t="inlineStr">
        <is>
          <t>Differentiation, Transcription, Transcription regulation</t>
        </is>
      </c>
      <c r="AA2048" t="inlineStr">
        <is>
          <t>Repressor</t>
        </is>
      </c>
      <c r="AB2048" t="inlineStr"/>
      <c r="AC2048" t="inlineStr"/>
    </row>
    <row r="2049">
      <c r="A2049" s="1" t="n">
        <v>2047</v>
      </c>
      <c r="B2049" t="inlineStr">
        <is>
          <t>IYGMEGIPEKDMDER</t>
        </is>
      </c>
      <c r="C2049" t="inlineStr">
        <is>
          <t>O43670</t>
        </is>
      </c>
      <c r="D2049" t="inlineStr">
        <is>
          <t>ZN207_HUMAN</t>
        </is>
      </c>
      <c r="E2049" t="inlineStr">
        <is>
          <t>MGRKKKKQLKPWCWYCNRDFDDEKILIQHQKAKHFKCHICHKKLYTGPGLAIHCMQVHKETIDAVPNAIPGRTDIELEIYGMEGIPEKDMDERRRLLEQKTQESQKKKQQDDSDEYDDDDSAASTSFQPQPVQPQQGYIPPMAQPGLPPVPGAPGMPPGIPPLMPGVPPLMPGMPPVMPGMPPGMMPMGGMMPPGPGIPPLMPGMPPGMPPPVPRPGIPPMTQAQAVSAPGILNRPPAPTATVPAPQPPVTKPLFPSAGQMGTPVTSSSTASSNSESLSASSKALFPSTAQAQAAVQGPVGTDFKPLNSTPATTTEPPKPTFPAYTQSTASTTSTTNSTAAKPAASITSKPATLTTTSATSKLIHPDEDISLEERRAQLPKYQRNLPRPGQAPIGNPPVGPIGGMMPPQPGIPQQQGMRPPMPPHGQYGGHHQGMPGYLPGAMPPYGQGPPMVPPYQGGPPRPPMGMRPPVMSQGGRY</t>
        </is>
      </c>
      <c r="F2049" t="inlineStr">
        <is>
          <t>RecName: Full=BUB3-interacting and GLEBS motif-containing protein ZNF207 {ECO:0000303|PubMed:24462186, ECO:0000303|PubMed:24462187}; Short=BuGZ {ECO:0000303|PubMed:24462186, ECO:0000303|PubMed:24462187}; Short=hBuGZ {ECO:0000303|PubMed:26388440}; AltName: Full=Zinc finger protein 207;</t>
        </is>
      </c>
      <c r="G2049" t="inlineStr">
        <is>
          <t>Alternative splicing|Cell cycle|Cell division|Centromere|Chromosome|Chromosome partition|Cytoplasm|Cytoskeleton|DNA-binding|Kinetochore|Metal-binding|Microtubule|Mitosis|Nucleus|Reference proteome|Repeat|Zinc|Zinc-finger</t>
        </is>
      </c>
      <c r="H2049" t="inlineStr">
        <is>
          <t>GO:0005737|GO:0000776|GO:0005874|GO:0005730|GO:0005654|GO:0005634|GO:0005819|GO:1990047|GO:0003677|GO:0008201|GO:0046872|GO:0008017|GO:0003723|GO:0008608|GO:0051301|GO:0001578|GO:0046785|GO:0000070|GO:0090307|GO:0007094|GO:0050821|GO:0051983</t>
        </is>
      </c>
      <c r="I2049" t="inlineStr">
        <is>
          <t>C:cytoplasm|C:kinetochore|C:microtubule|C:nucleolus|C:nucleoplasm|C:nucleus|C:spindle|C:spindle matrix|F:DNA binding|F:heparin binding|F:metal ion binding|F:microtubule binding|F:RNA binding|P:attachment of spindle microtubules to kinetochore|P:cell division|P:microtubule bundle formation|P:microtubule polymerization|P:mitotic sister chromatid segregation|P:mitotic spindle assembly|P:mitotic spindle assembly checkpoint signaling|P:protein stabilization|P:regulation of chromosome segregation</t>
        </is>
      </c>
      <c r="J2049" t="n">
        <v>100</v>
      </c>
      <c r="K2049" t="n">
        <v>478</v>
      </c>
      <c r="L2049" t="n">
        <v>79</v>
      </c>
      <c r="M2049" t="n">
        <v>93</v>
      </c>
      <c r="N2049" t="n">
        <v>78</v>
      </c>
      <c r="O2049" t="inlineStr">
        <is>
          <t>IELE(78).(79)IYGMEGIPEKDMDER</t>
        </is>
      </c>
      <c r="P2049" t="inlineStr">
        <is>
          <t>IELEIYGM</t>
        </is>
      </c>
      <c r="Q2049" t="inlineStr">
        <is>
          <t>Internal</t>
        </is>
      </c>
      <c r="R2049" t="inlineStr"/>
      <c r="S2049" t="inlineStr"/>
      <c r="T2049" t="inlineStr"/>
      <c r="U2049" t="inlineStr"/>
      <c r="V2049" t="inlineStr"/>
      <c r="W2049" t="inlineStr">
        <is>
          <t>17</t>
        </is>
      </c>
      <c r="X2049" t="inlineStr">
        <is>
          <t>32350132-32381885</t>
        </is>
      </c>
      <c r="Y2049" t="inlineStr">
        <is>
          <t>Plasma proteins, Predicted intracellular proteins</t>
        </is>
      </c>
      <c r="Z2049" t="inlineStr">
        <is>
          <t>Cell cycle, Cell division, Chromosome partition, Mitosis</t>
        </is>
      </c>
      <c r="AA2049" t="inlineStr">
        <is>
          <t>DNA-binding</t>
        </is>
      </c>
      <c r="AB2049" t="inlineStr"/>
      <c r="AC2049" t="inlineStr"/>
    </row>
    <row r="2050">
      <c r="A2050" s="1" t="n">
        <v>2048</v>
      </c>
      <c r="B2050" t="inlineStr">
        <is>
          <t>PGVTVKDVNQQEFVR</t>
        </is>
      </c>
      <c r="C2050" t="inlineStr">
        <is>
          <t>P39019</t>
        </is>
      </c>
      <c r="D2050" t="inlineStr">
        <is>
          <t>RS19_HUMAN</t>
        </is>
      </c>
      <c r="E2050" t="inlineStr">
        <is>
          <t>MPGVTVKDVNQQEFVRALAAFLKKSGKLKVPEWVDTVKLAKHKELAPYDENWFYTRAASTARHLYLRGGAGVGSMTKIYGGRQRNGVMPSHFSRGSKSVARRVLQALEGLKMVEKDQDGGRKLTPQGQRDLDRIAGQVAAANKKH</t>
        </is>
      </c>
      <c r="F2050" t="inlineStr">
        <is>
          <t>RecName: Full=Small ribosomal subunit protein eS19 {ECO:0000303|PubMed:24524803}; AltName: Full=40S ribosomal protein S19;</t>
        </is>
      </c>
      <c r="G2050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2050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2050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2050" t="n">
        <v>100</v>
      </c>
      <c r="K2050" t="n">
        <v>145</v>
      </c>
      <c r="L2050" t="n">
        <v>2</v>
      </c>
      <c r="M2050" t="n">
        <v>16</v>
      </c>
      <c r="N2050" t="n">
        <v>1</v>
      </c>
      <c r="O2050" t="inlineStr">
        <is>
          <t>M(1).(2)PGVTVKDVNQQEFVR</t>
        </is>
      </c>
      <c r="P2050" t="inlineStr">
        <is>
          <t>---MPGVT</t>
        </is>
      </c>
      <c r="Q2050" t="inlineStr">
        <is>
          <t>Met removed</t>
        </is>
      </c>
      <c r="R2050" t="inlineStr"/>
      <c r="S2050" t="inlineStr">
        <is>
          <t>CLE_M24</t>
        </is>
      </c>
      <c r="T2050" t="inlineStr">
        <is>
          <t>Unknown</t>
        </is>
      </c>
      <c r="U2050" t="inlineStr"/>
      <c r="V2050" t="inlineStr"/>
      <c r="W2050" t="inlineStr">
        <is>
          <t>19</t>
        </is>
      </c>
      <c r="X2050" t="inlineStr">
        <is>
          <t>41860255-41872925</t>
        </is>
      </c>
      <c r="Y2050" t="inlineStr">
        <is>
          <t>Disease related genes, Human disease related genes, Plasma proteins, Predicted intracellular proteins, Ribosomal proteins</t>
        </is>
      </c>
      <c r="Z2050" t="inlineStr">
        <is>
          <t>Host-virus interaction</t>
        </is>
      </c>
      <c r="AA2050" t="inlineStr">
        <is>
          <t>Ribonucleoprotein, Ribosomal protein</t>
        </is>
      </c>
      <c r="AB2050" t="inlineStr">
        <is>
          <t>Diamond-Blackfan anemia, Disease variant</t>
        </is>
      </c>
      <c r="AC2050" t="inlineStr"/>
    </row>
    <row r="2051">
      <c r="A2051" s="1" t="n">
        <v>2049</v>
      </c>
      <c r="B2051" t="inlineStr">
        <is>
          <t>LYFHIGETEKR</t>
        </is>
      </c>
      <c r="C2051" t="inlineStr">
        <is>
          <t>Q7Z7H5</t>
        </is>
      </c>
      <c r="D2051" t="inlineStr">
        <is>
          <t>TMED4_HUMAN</t>
        </is>
      </c>
      <c r="E2051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2051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2051" t="inlineStr">
        <is>
          <t>Alternative splicing|Coiled coil|Endoplasmic reticulum|Glycoprotein|Membrane|Protein transport|Reference proteome|Signal|Transmembrane|Transmembrane helix|Transport</t>
        </is>
      </c>
      <c r="H2051" t="inlineStr">
        <is>
          <t>GO:0030134|GO:0005783|GO:0005789|GO:0005793|GO:0005794|GO:0006888|GO:0007030|GO:0006886|GO:0043123</t>
        </is>
      </c>
      <c r="I2051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I-kappaB kinase/NF-kappaB signaling</t>
        </is>
      </c>
      <c r="J2051" t="n">
        <v>100</v>
      </c>
      <c r="K2051" t="n">
        <v>227</v>
      </c>
      <c r="L2051" t="n">
        <v>30</v>
      </c>
      <c r="M2051" t="n">
        <v>40</v>
      </c>
      <c r="N2051" t="n">
        <v>29</v>
      </c>
      <c r="O2051" t="inlineStr">
        <is>
          <t>GAQG(29).(30)LYFHIGETEKR</t>
        </is>
      </c>
      <c r="P2051" t="inlineStr">
        <is>
          <t>GAQGLYFH</t>
        </is>
      </c>
      <c r="Q2051" t="inlineStr">
        <is>
          <t>Signal removed</t>
        </is>
      </c>
      <c r="R2051" t="inlineStr"/>
      <c r="S2051" t="inlineStr">
        <is>
          <t>XS26-001</t>
        </is>
      </c>
      <c r="T2051" t="inlineStr">
        <is>
          <t>Unknown</t>
        </is>
      </c>
      <c r="U2051" t="inlineStr"/>
      <c r="V2051" t="inlineStr"/>
      <c r="W2051" t="inlineStr">
        <is>
          <t>7</t>
        </is>
      </c>
      <c r="X2051" t="inlineStr">
        <is>
          <t>44577894-44582287</t>
        </is>
      </c>
      <c r="Y2051" t="inlineStr">
        <is>
          <t>Predicted intracellular proteins, Predicted membrane proteins</t>
        </is>
      </c>
      <c r="Z2051" t="inlineStr">
        <is>
          <t>Protein transport, Transport</t>
        </is>
      </c>
      <c r="AA2051" t="inlineStr"/>
      <c r="AB2051" t="inlineStr"/>
      <c r="AC2051" t="inlineStr"/>
    </row>
    <row r="2052">
      <c r="A2052" s="1" t="n">
        <v>2050</v>
      </c>
      <c r="B2052" t="inlineStr">
        <is>
          <t>LYFHIGETEKKCFIEEIPDETMVIGNYR</t>
        </is>
      </c>
      <c r="C2052" t="inlineStr">
        <is>
          <t>Q9BVK6</t>
        </is>
      </c>
      <c r="D2052" t="inlineStr">
        <is>
          <t>TMED9_HUMAN</t>
        </is>
      </c>
      <c r="E2052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2052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2052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2052" t="inlineStr">
        <is>
          <t>GO:0030134|GO:0005783|GO:0005789|GO:0005793|GO:0033116|GO:0070062|GO:0005794|GO:0000139|GO:0008021|GO:0030140|GO:0030133|GO:0019905|GO:0048205|GO:0006888|GO:0007030|GO:0006886|GO:0010638</t>
        </is>
      </c>
      <c r="I2052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2052" t="n">
        <v>100</v>
      </c>
      <c r="K2052" t="n">
        <v>235</v>
      </c>
      <c r="L2052" t="n">
        <v>38</v>
      </c>
      <c r="M2052" t="n">
        <v>65</v>
      </c>
      <c r="N2052" t="n">
        <v>37</v>
      </c>
      <c r="O2052" t="inlineStr">
        <is>
          <t>RGSA(37).(38)LYFHIGETEKKCFIEEIPDETMVIGNYR</t>
        </is>
      </c>
      <c r="P2052" t="inlineStr">
        <is>
          <t>RGSALYFH</t>
        </is>
      </c>
      <c r="Q2052" t="inlineStr">
        <is>
          <t>Signal removed</t>
        </is>
      </c>
      <c r="R2052" t="inlineStr"/>
      <c r="S2052" t="inlineStr">
        <is>
          <t>S01.151</t>
        </is>
      </c>
      <c r="T2052" t="inlineStr">
        <is>
          <t>trypsin 1</t>
        </is>
      </c>
      <c r="U2052" t="inlineStr"/>
      <c r="V2052" t="inlineStr">
        <is>
          <t>Extravillous trophoblasts: 1075.4;Syncytiotrophoblasts: 890.7</t>
        </is>
      </c>
      <c r="W2052" t="inlineStr">
        <is>
          <t>5</t>
        </is>
      </c>
      <c r="X2052" t="inlineStr">
        <is>
          <t>177592203-177597242</t>
        </is>
      </c>
      <c r="Y2052" t="inlineStr">
        <is>
          <t>Predicted membrane proteins</t>
        </is>
      </c>
      <c r="Z2052" t="inlineStr">
        <is>
          <t>Protein transport, Transport</t>
        </is>
      </c>
      <c r="AA2052" t="inlineStr"/>
      <c r="AB2052" t="inlineStr"/>
      <c r="AC2052" t="inlineStr"/>
    </row>
    <row r="2053">
      <c r="A2053" s="1" t="n">
        <v>2051</v>
      </c>
      <c r="B2053" t="inlineStr">
        <is>
          <t>LYFHIGETEKKCFIEEIPDETMVIGNYR</t>
        </is>
      </c>
      <c r="C2053" t="inlineStr">
        <is>
          <t>Q9BVK6</t>
        </is>
      </c>
      <c r="D2053" t="inlineStr">
        <is>
          <t>TMED9_HUMAN</t>
        </is>
      </c>
      <c r="E2053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2053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2053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2053" t="inlineStr">
        <is>
          <t>GO:0030134|GO:0005783|GO:0005789|GO:0005793|GO:0033116|GO:0070062|GO:0005794|GO:0000139|GO:0008021|GO:0030140|GO:0030133|GO:0019905|GO:0048205|GO:0006888|GO:0007030|GO:0006886|GO:0010638</t>
        </is>
      </c>
      <c r="I2053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2053" t="n">
        <v>100</v>
      </c>
      <c r="K2053" t="n">
        <v>235</v>
      </c>
      <c r="L2053" t="n">
        <v>38</v>
      </c>
      <c r="M2053" t="n">
        <v>65</v>
      </c>
      <c r="N2053" t="n">
        <v>37</v>
      </c>
      <c r="O2053" t="inlineStr">
        <is>
          <t>RGSA(37).(38)LYFHIGETEKKCFIEEIPDETMVIGNYR</t>
        </is>
      </c>
      <c r="P2053" t="inlineStr">
        <is>
          <t>RGSALYFH</t>
        </is>
      </c>
      <c r="Q2053" t="inlineStr">
        <is>
          <t>Signal removed</t>
        </is>
      </c>
      <c r="R2053" t="inlineStr"/>
      <c r="S2053" t="inlineStr">
        <is>
          <t>S01.151</t>
        </is>
      </c>
      <c r="T2053" t="inlineStr">
        <is>
          <t>trypsin 1</t>
        </is>
      </c>
      <c r="U2053" t="inlineStr"/>
      <c r="V2053" t="inlineStr">
        <is>
          <t>Extravillous trophoblasts: 1075.4;Syncytiotrophoblasts: 890.7</t>
        </is>
      </c>
      <c r="W2053" t="inlineStr">
        <is>
          <t>5</t>
        </is>
      </c>
      <c r="X2053" t="inlineStr">
        <is>
          <t>177592203-177597242</t>
        </is>
      </c>
      <c r="Y2053" t="inlineStr">
        <is>
          <t>Predicted membrane proteins</t>
        </is>
      </c>
      <c r="Z2053" t="inlineStr">
        <is>
          <t>Protein transport, Transport</t>
        </is>
      </c>
      <c r="AA2053" t="inlineStr"/>
      <c r="AB2053" t="inlineStr"/>
      <c r="AC2053" t="inlineStr"/>
    </row>
    <row r="2054">
      <c r="A2054" s="1" t="n">
        <v>2052</v>
      </c>
      <c r="B2054" t="inlineStr">
        <is>
          <t>LYEEDDLDRLEQMEDSEGTVR</t>
        </is>
      </c>
      <c r="C2054" t="inlineStr">
        <is>
          <t>Q86W92</t>
        </is>
      </c>
      <c r="D2054" t="inlineStr">
        <is>
          <t>LIPB1_HUMAN</t>
        </is>
      </c>
      <c r="E2054" t="inlineStr">
        <is>
          <t>MMSDASDMLAAALEQMDGIIAGSKALEYSNGIFDCQSPTSPFMGSLRALHLVEDLRGLLEMMETDEKEGLRCQIPDSTAETLVEWLQSQMTNGHLPGNGDVYQERLARLENDKESLVLQVSVLTDQVEAQGEKIRDLEFCLEEHREKVNATEEMLQQELLSRTSLETQKLDLMAEISNLKLKLTAVEKDRLDYEDKFRDTEGLIQEINDLRLKVSEMDSERLQYEKKLKSTKSLMAKLSSMKIKVGQMQYEKQRMEQKWESLKDELASLKEQLEEKESEVKRLQEKLVCKMKGEGVEIVDRDIEVQKMKKAVESLMAANEEKDRKIEDLRQCLNRYKKMQDTVVLAQGKDGEYEELLNSSSISSLLDAQGFSDLEKSPSPTPVMGSPSCDPFNTSVPEEFHTTILQVSIPSLLPATVSMETSEKSKLTPKPETSFEENDGNIILGATVDTQLCDKLLTSSLQKSSSLGNLKKETSDGEKETIQKTSEDRAPAESRPFGTLPPRPPGQDTSMDDNPFGTRKVRSSFGRGFFKIKSNKRTASAPNLAETEKETAEHLDLAGASSRPKDSQRNSPFQIPPPSPDSKKKSRGIMKLFGKLRRSQSTTFNPDDMSEPEFKRGGTRATAGPRLGWSRDLGQSNSDLDMPFAKWTKEQVCNWLMEQGLGSYLNSGKHWIASGQTLLQASQQDLEKELGIKHSLHRKKLQLALQALGSEEETNHGKLDFNWVTRWLDDIGLPQYKTQFDEGRVDGRMLHYMTVDDLLSLKVVSVLHHLSIKRAIQVLRINNFEPNCLRRRPSDENTIAPSEVQKWTNHRVMEWLRSVDLAEYAPNLRGSGVHGGLMVLEPRFNVETMAQLLNIPPNKTLLRRHLATHFNLLIGAEAQHQKRDAMELPDYVLLTATAKVKPKKLAFSNFGNLRKKKQEDGEEYVCPMELGQASGSASKKGFKPGLDMRLYEEDDLDRLEQMEDSEGTVRQIGAFSEGINNLTHMLKEDDMFKDFAARSPSASITDEDSNV</t>
        </is>
      </c>
      <c r="F2054" t="inlineStr">
        <is>
          <t>RecName: Full=Liprin-beta-1; AltName: Full=Protein tyrosine phosphatase receptor type f polypeptide-interacting protein-binding protein 1; Short=PTPRF-interacting protein-binding protein 1; AltName: Full=hSGT2;</t>
        </is>
      </c>
      <c r="G2054" t="inlineStr">
        <is>
          <t>Acetylation|Alternative splicing|Coiled coil|Disease variant|Epilepsy|Intellectual disability|Isopeptide bond|Phosphoprotein|Reference proteome|Repeat|Ubl conjugation</t>
        </is>
      </c>
      <c r="H2054" t="inlineStr">
        <is>
          <t>GO:0005829|GO:0005925|GO:0005886|GO:0048786|GO:0045296|GO:0007155|GO:0007528</t>
        </is>
      </c>
      <c r="I2054" t="inlineStr">
        <is>
          <t>C:cytosol|C:focal adhesion|C:plasma membrane|C:presynaptic active zone|F:cadherin binding|P:cell adhesion|P:neuromuscular junction development</t>
        </is>
      </c>
      <c r="J2054" t="n">
        <v>100</v>
      </c>
      <c r="K2054" t="n">
        <v>1011</v>
      </c>
      <c r="L2054" t="n">
        <v>950</v>
      </c>
      <c r="M2054" t="n">
        <v>970</v>
      </c>
      <c r="N2054" t="n">
        <v>949</v>
      </c>
      <c r="O2054" t="inlineStr">
        <is>
          <t>LDMR(949).(950)LYEEDDLDRLEQMEDSEGTVR</t>
        </is>
      </c>
      <c r="P2054" t="inlineStr">
        <is>
          <t>LDMRLYEE</t>
        </is>
      </c>
      <c r="Q2054" t="inlineStr">
        <is>
          <t>Internal</t>
        </is>
      </c>
      <c r="R2054" t="inlineStr"/>
      <c r="S2054" t="inlineStr"/>
      <c r="T2054" t="inlineStr"/>
      <c r="U2054" t="inlineStr"/>
      <c r="V2054" t="inlineStr">
        <is>
          <t>Cardiomyocytes: 247.6;Endothelial cells: 205.5;Excitatory neurons: 203.2;Oligodendrocytes: 191.6</t>
        </is>
      </c>
      <c r="W2054" t="inlineStr">
        <is>
          <t>12</t>
        </is>
      </c>
      <c r="X2054" t="inlineStr">
        <is>
          <t>27523431-27695564</t>
        </is>
      </c>
      <c r="Y2054" t="inlineStr">
        <is>
          <t>Cancer-related genes, Plasma proteins, Predicted intracellular proteins</t>
        </is>
      </c>
      <c r="Z2054" t="inlineStr"/>
      <c r="AA2054" t="inlineStr"/>
      <c r="AB2054" t="inlineStr">
        <is>
          <t>Cancer-related genes</t>
        </is>
      </c>
      <c r="AC2054" t="inlineStr"/>
    </row>
    <row r="2055">
      <c r="A2055" s="1" t="n">
        <v>2053</v>
      </c>
      <c r="B2055" t="inlineStr">
        <is>
          <t>PGVTVKDVNQQEFVR</t>
        </is>
      </c>
      <c r="C2055" t="inlineStr">
        <is>
          <t>P39019</t>
        </is>
      </c>
      <c r="D2055" t="inlineStr">
        <is>
          <t>RS19_HUMAN</t>
        </is>
      </c>
      <c r="E2055" t="inlineStr">
        <is>
          <t>MPGVTVKDVNQQEFVRALAAFLKKSGKLKVPEWVDTVKLAKHKELAPYDENWFYTRAASTARHLYLRGGAGVGSMTKIYGGRQRNGVMPSHFSRGSKSVARRVLQALEGLKMVEKDQDGGRKLTPQGQRDLDRIAGQVAAANKKH</t>
        </is>
      </c>
      <c r="F2055" t="inlineStr">
        <is>
          <t>RecName: Full=Small ribosomal subunit protein eS19 {ECO:0000303|PubMed:24524803}; AltName: Full=40S ribosomal protein S19;</t>
        </is>
      </c>
      <c r="G2055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2055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2055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2055" t="n">
        <v>100</v>
      </c>
      <c r="K2055" t="n">
        <v>145</v>
      </c>
      <c r="L2055" t="n">
        <v>2</v>
      </c>
      <c r="M2055" t="n">
        <v>16</v>
      </c>
      <c r="N2055" t="n">
        <v>1</v>
      </c>
      <c r="O2055" t="inlineStr">
        <is>
          <t>M(1).(2)PGVTVKDVNQQEFVR</t>
        </is>
      </c>
      <c r="P2055" t="inlineStr">
        <is>
          <t>---MPGVT</t>
        </is>
      </c>
      <c r="Q2055" t="inlineStr">
        <is>
          <t>Met removed</t>
        </is>
      </c>
      <c r="R2055" t="inlineStr"/>
      <c r="S2055" t="inlineStr">
        <is>
          <t>CLE_M24</t>
        </is>
      </c>
      <c r="T2055" t="inlineStr">
        <is>
          <t>Unknown</t>
        </is>
      </c>
      <c r="U2055" t="inlineStr"/>
      <c r="V2055" t="inlineStr"/>
      <c r="W2055" t="inlineStr">
        <is>
          <t>19</t>
        </is>
      </c>
      <c r="X2055" t="inlineStr">
        <is>
          <t>41860255-41872925</t>
        </is>
      </c>
      <c r="Y2055" t="inlineStr">
        <is>
          <t>Disease related genes, Human disease related genes, Plasma proteins, Predicted intracellular proteins, Ribosomal proteins</t>
        </is>
      </c>
      <c r="Z2055" t="inlineStr">
        <is>
          <t>Host-virus interaction</t>
        </is>
      </c>
      <c r="AA2055" t="inlineStr">
        <is>
          <t>Ribonucleoprotein, Ribosomal protein</t>
        </is>
      </c>
      <c r="AB2055" t="inlineStr">
        <is>
          <t>Diamond-Blackfan anemia, Disease variant</t>
        </is>
      </c>
      <c r="AC2055" t="inlineStr"/>
    </row>
    <row r="2056">
      <c r="A2056" s="1" t="n">
        <v>2054</v>
      </c>
      <c r="B2056" t="inlineStr">
        <is>
          <t>PHAFKPGDLVFAKMKGYPHWPAR</t>
        </is>
      </c>
      <c r="C2056" t="inlineStr">
        <is>
          <t>Q7Z4V5</t>
        </is>
      </c>
      <c r="D2056" t="inlineStr">
        <is>
          <t>HDGR2_HUMAN</t>
        </is>
      </c>
      <c r="E2056" t="inlineStr">
        <is>
          <t>MPHAFKPGDLVFAKMKGYPHWPARIDDIADGAVKPPPNKYPIFFFGTHETAFLGPKDLFPYDKCKDKYGKPNKRKGFNEGLWEIQNNPHASYSAPPPVSSSDSEAPEANPADGSDADEDDEDRGVMAVTAVTATAASDRMESDSDSDKSSDNSGLKRKTPALKMSVSKRARKASSDLDQASVSPSEEENSESSSESEKTSDQDFTPEKKAAVRAPRRGPLGGRKKKKAPSASDSDSKADSDGAKPEPVAMARSASSSSSSSSSSDSDVSVKKPPRGRKPAEKPLPKPRGRKPKPERPPSSSSSDSDSDEVDRISEWKRRDEARRRELEARRRREQEEELRRLREQEKEEKERRRERADRGEAERGSGGSSGDELREDDEPVKKRGRKGRGRGPPSSSDSEPEAELEREAKKSAKKPQSSSTEPARKPGQKEKRVRPEEKQQAKPVKVERTRKRSEGFSMDRKVEKKKEPSVEEKLQKLHSEIKFALKVDSPDVKRCLNALEELGTLQVTSQILQKNTDVVATLKKIRRYKANKDVMEKAAEVYTRLKSRVLGPKIEAVQKVNKAGMEKEKAEEKLAGEELAGEEAPQEKAEDKPSTDLSAPVNGEATSQKGESAEDKEHEEGRDSEEGPRCGSSEDLHDSVREGPDLDRPGSDRQERERARGDSEALDEES</t>
        </is>
      </c>
      <c r="F2056" t="inlineStr">
        <is>
          <t>RecName: Full=Hepatoma-derived growth factor-related protein 2; Short=HDGF-related protein 2; Short=HRP-2; AltName: Full=Hepatoma-derived growth factor 2; Short=HDGF-2;</t>
        </is>
      </c>
      <c r="G2056" t="inlineStr">
        <is>
          <t>3D-structure|Alternative splicing|Coiled coil|Cytoplasm|DNA damage|DNA recombination|DNA repair|Isopeptide bond|Myogenesis|Nucleus|Phosphoprotein|Reference proteome|Ubl conjugation</t>
        </is>
      </c>
      <c r="H2056" t="inlineStr">
        <is>
          <t>GO:0005737|GO:0005634|GO:0061628|GO:0062072|GO:0140566|GO:0035064|GO:0006338|GO:0006310|GO:0006281|GO:0140861|GO:0042692|GO:0007517|GO:0030307|GO:1905168|GO:0043403</t>
        </is>
      </c>
      <c r="I2056" t="inlineStr">
        <is>
          <t>C:cytoplasm|C:nucleus|F:H3K27me3 modified histone binding|F:H3K9me3 modified histone binding|F:histone reader activity|F:methylated histone binding|P:chromatin remodeling|P:DNA recombination|P:DNA repair|P:DNA repair-dependent chromatin remodeling|P:muscle cell differentiation|P:muscle organ development|P:positive regulation of cell growth|P:positive regulation of double-strand break repair via homologous recombination|P:skeletal muscle tissue regeneration</t>
        </is>
      </c>
      <c r="J2056" t="n">
        <v>100</v>
      </c>
      <c r="K2056" t="n">
        <v>671</v>
      </c>
      <c r="L2056" t="n">
        <v>2</v>
      </c>
      <c r="M2056" t="n">
        <v>24</v>
      </c>
      <c r="N2056" t="n">
        <v>1</v>
      </c>
      <c r="O2056" t="inlineStr">
        <is>
          <t>M(1).(2)PHAFKPGDLVFAKMKGYPHWPAR</t>
        </is>
      </c>
      <c r="P2056" t="inlineStr">
        <is>
          <t>---MPHAF</t>
        </is>
      </c>
      <c r="Q2056" t="inlineStr">
        <is>
          <t>Met removed</t>
        </is>
      </c>
      <c r="R2056" t="inlineStr"/>
      <c r="S2056" t="inlineStr"/>
      <c r="T2056" t="inlineStr"/>
      <c r="U2056" t="inlineStr"/>
      <c r="V2056" t="inlineStr"/>
      <c r="W2056" t="inlineStr">
        <is>
          <t>19</t>
        </is>
      </c>
      <c r="X2056" t="inlineStr">
        <is>
          <t>4472297-4502208</t>
        </is>
      </c>
      <c r="Y2056" t="inlineStr">
        <is>
          <t>Predicted intracellular proteins</t>
        </is>
      </c>
      <c r="Z2056" t="inlineStr">
        <is>
          <t>DNA damage, DNA recombination, DNA repair, Myogenesis</t>
        </is>
      </c>
      <c r="AA2056" t="inlineStr"/>
      <c r="AB2056" t="inlineStr"/>
      <c r="AC2056" t="inlineStr"/>
    </row>
    <row r="2057">
      <c r="A2057" s="1" t="n">
        <v>2055</v>
      </c>
      <c r="B2057" t="inlineStr">
        <is>
          <t>PHFTVVPVDGPR</t>
        </is>
      </c>
      <c r="C2057" t="inlineStr">
        <is>
          <t>Q9UP95</t>
        </is>
      </c>
      <c r="D2057" t="inlineStr">
        <is>
          <t>S12A4_HUMAN</t>
        </is>
      </c>
      <c r="E2057" t="inlineStr">
        <is>
          <t>MPHFTVVPVDGPRRGDYDNLEGLSWVDYGERAELDDSDGHGNHRESSPFLSPLEASRGIDYYDRNLALFEEELDIRPKVSSLLGKLVSYTNLTQGAKEHEEAESGEGTRRRAAEAPSMGTLMGVYLPCLQNIFGVILFLRLTWMVGTAGVLQALLIVLICCCCTLLTAISMSAIATNGVVPAGGSYFMISRSLGPEFGGAVGLCFYLGTTFAAAMYILGAIEILLTYIAPPAAIFYPSGAHDTSNATLNNMRVYGTIFLTFMTLVVFVGVKYVNKFASLFLACVIISILSIYAGGIKSIFDPPVFPVCMLGNRTLSRDQFDICAKTAVVDNETVATQLWSFFCHSPNLTTDSCDPYFMLNNVTEIPGIPGAAAGVLQENLWSAYLEKGDIVEKHGLPSADAPSLKESLPLYVVADIATSFTVLVGIFFPSVTGIMAGSNRSGDLRDAQKSIPVGTILAIITTSLVYFSSVVLFGACIEGVVLRDKYGDGVSRNLVVGTLAWPSPWVIVIGSFFSTCGAGLQSLTGAPRLLQAIAKDNIIPFLRVFGHGKVNGEPTWALLLTALIAELGILIASLDMVAPILSMFFLMCYLFVNLACAVQTLLRTPNWRPRFKYYHWALSFLGMSLCLALMFVSSWYYALVAMLIAGMIYKYIEYQGAEKEWGDGIRGLSLSAARYALLRLEEGPPHTKNWRPQLLVLLKLDEDLHVKYPRLLTFASQLKAGKGLTIVGSVIQGSFLESYGEAQAAEQTIKNMMEIEKVKGFCQVVVASKVREGLAHLIQSCGLGGMRHNSVVLGWPYGWRQSEDPRAWKTFIDTVRCTTAAHLALLVPKNIAFYPSNHERYLEGHIDVWWIVHDGGMLMLLPFLLRQHKVWRKCRMRIFTVAQMDDNSIQMKKDLAVFLYHLRLEAEVEVVEMHNSDISAYTYERTLMMEQRSQMLRQMRLTKTEREREAQLVKDRHSALRLESLYSDEEDESAVGADKIQMTWTRDKYMTETWDPSHAPDNFRELVHIKPDQSNVRRMHTAVKLNEVIVTRSHDARLVLLNMPGPPRNSEGDENYMEFLEVLTEGLERVLLVRGGGREVITIYS</t>
        </is>
      </c>
      <c r="F2057" t="inlineStr">
        <is>
          <t>RecName: Full=Solute carrier family 12 member 4 {ECO:0000305}; AltName: Full=Electroneutral potassium-chloride cotransporter 1; AltName: Full=Erythroid K-Cl cotransporter 1; Short=hKCC1;</t>
        </is>
      </c>
      <c r="G2057" t="inlineStr">
        <is>
          <t>3D-structure|Alternative splicing|Cell membrane|Chloride|Disulfide bond|Glycoprotein|Ion transport|Membrane|Phosphoprotein|Potassium|Potassium transport|Reference proteome|Symport|Transmembrane|Transmembrane helix|Transport</t>
        </is>
      </c>
      <c r="H2057" t="inlineStr">
        <is>
          <t>GO:0005765|GO:0016020|GO:0005886|GO:0045202|GO:0008519|GO:0005524|GO:0015379|GO:0019901|GO:0140157|GO:0006884|GO:0007268|GO:0055064|GO:1902476|GO:0006811|GO:0055075|GO:1990573|GO:0071805</t>
        </is>
      </c>
      <c r="I2057" t="inlineStr">
        <is>
          <t>C:lysosomal membrane|C:membrane|C:plasma membrane|C:synapse|F:ammonium transmembrane transporter activity|F:ATP binding|F:potassium:chloride symporter activity|F:protein kinase binding|P:ammonium import across plasma membrane|P:cell volume homeostasis|P:chemical synaptic transmission|P:chloride ion homeostasis|P:chloride transmembrane transport|P:monoatomic ion transport|P:potassium ion homeostasis|P:potassium ion import across plasma membrane|P:potassium ion transmembrane transport</t>
        </is>
      </c>
      <c r="J2057" t="n">
        <v>100</v>
      </c>
      <c r="K2057" t="n">
        <v>1085</v>
      </c>
      <c r="L2057" t="n">
        <v>2</v>
      </c>
      <c r="M2057" t="n">
        <v>13</v>
      </c>
      <c r="N2057" t="n">
        <v>1</v>
      </c>
      <c r="O2057" t="inlineStr">
        <is>
          <t>M(1).(2)PHFTVVPVDGPR</t>
        </is>
      </c>
      <c r="P2057" t="inlineStr">
        <is>
          <t>---MPHFT</t>
        </is>
      </c>
      <c r="Q2057" t="inlineStr">
        <is>
          <t>Met removed</t>
        </is>
      </c>
      <c r="R2057" t="inlineStr"/>
      <c r="S2057" t="inlineStr"/>
      <c r="T2057" t="inlineStr"/>
      <c r="U2057" t="inlineStr"/>
      <c r="V2057" t="inlineStr">
        <is>
          <t>Alveolar cells type 1: 40.1;Syncytiotrophoblasts: 63.2</t>
        </is>
      </c>
      <c r="W2057" t="inlineStr">
        <is>
          <t>16</t>
        </is>
      </c>
      <c r="X2057" t="inlineStr">
        <is>
          <t>67943474-67969601</t>
        </is>
      </c>
      <c r="Y2057" t="inlineStr">
        <is>
          <t>FDA approved drug targets, Metabolic proteins, Predicted membrane proteins, Transporters</t>
        </is>
      </c>
      <c r="Z2057" t="inlineStr">
        <is>
          <t>Ion transport, Potassium transport, Symport, Transport</t>
        </is>
      </c>
      <c r="AA2057" t="inlineStr"/>
      <c r="AB2057" t="inlineStr">
        <is>
          <t>FDA approved drug targets</t>
        </is>
      </c>
      <c r="AC2057" t="inlineStr"/>
    </row>
    <row r="2058">
      <c r="A2058" s="1" t="n">
        <v>2056</v>
      </c>
      <c r="B2058" t="inlineStr">
        <is>
          <t>PKFYCDYCDTYLTHDSPSVR</t>
        </is>
      </c>
      <c r="C2058" t="inlineStr">
        <is>
          <t>P09234</t>
        </is>
      </c>
      <c r="D2058" t="inlineStr">
        <is>
          <t>RU1C_HUMAN</t>
        </is>
      </c>
      <c r="E2058" t="inlineStr">
        <is>
          <t>MPKFYCDYCDTYLTHDSPSVRKTHCSGRKHKENVKDYYQKWMEEQAQSLIDKTTAAFQQGKIPPTPFSAPPPAGAMIPPPPSLPGPPRPGMMPAPHMGGPPMMPMMGPPPPGMMPVGPAPGMRPPMGGHMPMMPGPPMMRPPARPMMVPTRPGMTRPDR</t>
        </is>
      </c>
      <c r="F2058" t="inlineStr">
        <is>
          <t>RecName: Full=U1 small nuclear ribonucleoprotein C {ECO:0000255|HAMAP-Rule:MF_03153}; Short=U1 snRNP C {ECO:0000255|HAMAP-Rule:MF_03153}; Short=U1-C {ECO:0000255|HAMAP-Rule:MF_03153}; Short=U1C {ECO:0000255|HAMAP-Rule:MF_03153};</t>
        </is>
      </c>
      <c r="G2058" t="inlineStr">
        <is>
          <t>3D-structure|Acetylation|Metal-binding|Nucleus|Phosphoprotein|Reference proteome|Ribonucleoprotein|RNA-binding|Zinc|Zinc-finger</t>
        </is>
      </c>
      <c r="H2058" t="inlineStr">
        <is>
          <t>GO:0015030|GO:0000243|GO:0005654|GO:0005634|GO:0005681|GO:0005685|GO:0071004|GO:0003729|GO:0030627|GO:0042803|GO:0003723|GO:0003727|GO:0008270|GO:0000395|GO:0000398|GO:0000387</t>
        </is>
      </c>
      <c r="I2058" t="inlineStr">
        <is>
          <t>C:Cajal body|C:commitment complex|C:nucleoplasm|C:nucleus|C:spliceosomal complex|C:U1 snRNP|C:U2-type prespliceosome|F:mRNA binding|F:pre-mRNA 5'-splice site binding|F:protein homodimerization activity|F:RNA binding|F:single-stranded RNA binding|F:zinc ion binding|P:mRNA 5'-splice site recognition|P:mRNA splicing, via spliceosome|P:spliceosomal snRNP assembly</t>
        </is>
      </c>
      <c r="J2058" t="n">
        <v>100</v>
      </c>
      <c r="K2058" t="n">
        <v>159</v>
      </c>
      <c r="L2058" t="n">
        <v>2</v>
      </c>
      <c r="M2058" t="n">
        <v>21</v>
      </c>
      <c r="N2058" t="n">
        <v>1</v>
      </c>
      <c r="O2058" t="inlineStr">
        <is>
          <t>M(1).(2)PKFYCDYCDTYLTHDSPSVR</t>
        </is>
      </c>
      <c r="P2058" t="inlineStr">
        <is>
          <t>---MPKFY</t>
        </is>
      </c>
      <c r="Q2058" t="inlineStr">
        <is>
          <t>Met removed</t>
        </is>
      </c>
      <c r="R2058" t="inlineStr"/>
      <c r="S2058" t="inlineStr"/>
      <c r="T2058" t="inlineStr"/>
      <c r="U2058" t="inlineStr"/>
      <c r="V2058" t="inlineStr"/>
      <c r="W2058" t="inlineStr">
        <is>
          <t>6</t>
        </is>
      </c>
      <c r="X2058" t="inlineStr">
        <is>
          <t>34757505-34773857</t>
        </is>
      </c>
      <c r="Y2058" t="inlineStr">
        <is>
          <t>Plasma proteins, Predicted intracellular proteins</t>
        </is>
      </c>
      <c r="Z2058" t="inlineStr"/>
      <c r="AA2058" t="inlineStr">
        <is>
          <t>Ribonucleoprotein, RNA-binding</t>
        </is>
      </c>
      <c r="AB2058" t="inlineStr"/>
      <c r="AC2058" t="inlineStr"/>
    </row>
    <row r="2059">
      <c r="A2059" s="1" t="n">
        <v>2057</v>
      </c>
      <c r="B2059" t="inlineStr">
        <is>
          <t>PKFYCDYCDTYLTHDSPSVR</t>
        </is>
      </c>
      <c r="C2059" t="inlineStr">
        <is>
          <t>P09234</t>
        </is>
      </c>
      <c r="D2059" t="inlineStr">
        <is>
          <t>RU1C_HUMAN</t>
        </is>
      </c>
      <c r="E2059" t="inlineStr">
        <is>
          <t>MPKFYCDYCDTYLTHDSPSVRKTHCSGRKHKENVKDYYQKWMEEQAQSLIDKTTAAFQQGKIPPTPFSAPPPAGAMIPPPPSLPGPPRPGMMPAPHMGGPPMMPMMGPPPPGMMPVGPAPGMRPPMGGHMPMMPGPPMMRPPARPMMVPTRPGMTRPDR</t>
        </is>
      </c>
      <c r="F2059" t="inlineStr">
        <is>
          <t>RecName: Full=U1 small nuclear ribonucleoprotein C {ECO:0000255|HAMAP-Rule:MF_03153}; Short=U1 snRNP C {ECO:0000255|HAMAP-Rule:MF_03153}; Short=U1-C {ECO:0000255|HAMAP-Rule:MF_03153}; Short=U1C {ECO:0000255|HAMAP-Rule:MF_03153};</t>
        </is>
      </c>
      <c r="G2059" t="inlineStr">
        <is>
          <t>3D-structure|Acetylation|Metal-binding|Nucleus|Phosphoprotein|Reference proteome|Ribonucleoprotein|RNA-binding|Zinc|Zinc-finger</t>
        </is>
      </c>
      <c r="H2059" t="inlineStr">
        <is>
          <t>GO:0015030|GO:0000243|GO:0005654|GO:0005634|GO:0005681|GO:0005685|GO:0071004|GO:0003729|GO:0030627|GO:0042803|GO:0003723|GO:0003727|GO:0008270|GO:0000395|GO:0000398|GO:0000387</t>
        </is>
      </c>
      <c r="I2059" t="inlineStr">
        <is>
          <t>C:Cajal body|C:commitment complex|C:nucleoplasm|C:nucleus|C:spliceosomal complex|C:U1 snRNP|C:U2-type prespliceosome|F:mRNA binding|F:pre-mRNA 5'-splice site binding|F:protein homodimerization activity|F:RNA binding|F:single-stranded RNA binding|F:zinc ion binding|P:mRNA 5'-splice site recognition|P:mRNA splicing, via spliceosome|P:spliceosomal snRNP assembly</t>
        </is>
      </c>
      <c r="J2059" t="n">
        <v>100</v>
      </c>
      <c r="K2059" t="n">
        <v>159</v>
      </c>
      <c r="L2059" t="n">
        <v>2</v>
      </c>
      <c r="M2059" t="n">
        <v>21</v>
      </c>
      <c r="N2059" t="n">
        <v>1</v>
      </c>
      <c r="O2059" t="inlineStr">
        <is>
          <t>M(1).(2)PKFYCDYCDTYLTHDSPSVR</t>
        </is>
      </c>
      <c r="P2059" t="inlineStr">
        <is>
          <t>---MPKFY</t>
        </is>
      </c>
      <c r="Q2059" t="inlineStr">
        <is>
          <t>Met removed</t>
        </is>
      </c>
      <c r="R2059" t="inlineStr"/>
      <c r="S2059" t="inlineStr"/>
      <c r="T2059" t="inlineStr"/>
      <c r="U2059" t="inlineStr"/>
      <c r="V2059" t="inlineStr"/>
      <c r="W2059" t="inlineStr">
        <is>
          <t>6</t>
        </is>
      </c>
      <c r="X2059" t="inlineStr">
        <is>
          <t>34757505-34773857</t>
        </is>
      </c>
      <c r="Y2059" t="inlineStr">
        <is>
          <t>Plasma proteins, Predicted intracellular proteins</t>
        </is>
      </c>
      <c r="Z2059" t="inlineStr"/>
      <c r="AA2059" t="inlineStr">
        <is>
          <t>Ribonucleoprotein, RNA-binding</t>
        </is>
      </c>
      <c r="AB2059" t="inlineStr"/>
      <c r="AC2059" t="inlineStr"/>
    </row>
    <row r="2060">
      <c r="A2060" s="1" t="n">
        <v>2058</v>
      </c>
      <c r="B2060" t="inlineStr">
        <is>
          <t>LWSKAIFAGYKR</t>
        </is>
      </c>
      <c r="C2060" t="inlineStr">
        <is>
          <t>P18077</t>
        </is>
      </c>
      <c r="D2060" t="inlineStr">
        <is>
          <t>RL35A_HUMAN</t>
        </is>
      </c>
      <c r="E2060" t="inlineStr">
        <is>
          <t>MSGRLWSKAIFAGYKRGLRNQREHTALLKIEGVYARDETEFYLGKRCAYVYKAKNNTVTPGGKPNKTRVIWGKVTRAHGNSGMVRAKFRSNLPAKAIGHRIRVMLYPSRI</t>
        </is>
      </c>
      <c r="F2060" t="inlineStr">
        <is>
          <t>RecName: Full=Large ribosomal subunit protein eL33 {ECO:0000303|PubMed:24524803}; AltName: Full=60S ribosomal protein L35a; AltName: Full=Cell growth-inhibiting gene 33 protein;</t>
        </is>
      </c>
      <c r="G2060" t="inlineStr">
        <is>
          <t>3D-structure|Acetylation|Cytoplasm|Diamond-Blackfan anemia|Disease variant|Reference proteome|Ribonucleoprotein|Ribosomal protein|RNA-binding|tRNA-binding</t>
        </is>
      </c>
      <c r="H2060" t="inlineStr">
        <is>
          <t>GO:0005737|GO:0005829|GO:0022625|GO:0022626|GO:0070062|GO:0016020|GO:0045202|GO:0003723|GO:0003735|GO:0000049|GO:0002181|GO:0042273|GO:0006364|GO:0006412</t>
        </is>
      </c>
      <c r="I206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2060" t="n">
        <v>100</v>
      </c>
      <c r="K2060" t="n">
        <v>110</v>
      </c>
      <c r="L2060" t="n">
        <v>5</v>
      </c>
      <c r="M2060" t="n">
        <v>16</v>
      </c>
      <c r="N2060" t="n">
        <v>4</v>
      </c>
      <c r="O2060" t="inlineStr">
        <is>
          <t>MSGR(4).(5)LWSKAIFAGYKR</t>
        </is>
      </c>
      <c r="P2060" t="inlineStr">
        <is>
          <t>MSGRLWSK</t>
        </is>
      </c>
      <c r="Q2060" t="inlineStr">
        <is>
          <t>Internal</t>
        </is>
      </c>
      <c r="R2060" t="inlineStr"/>
      <c r="S2060" t="inlineStr"/>
      <c r="T2060" t="inlineStr"/>
      <c r="U2060" t="inlineStr"/>
      <c r="V2060" t="inlineStr"/>
      <c r="W2060" t="inlineStr">
        <is>
          <t>3</t>
        </is>
      </c>
      <c r="X2060" t="inlineStr">
        <is>
          <t>197950190-197956610</t>
        </is>
      </c>
      <c r="Y2060" t="inlineStr">
        <is>
          <t>Disease related genes, Human disease related genes, Predicted intracellular proteins, Ribosomal proteins</t>
        </is>
      </c>
      <c r="Z2060" t="inlineStr"/>
      <c r="AA2060" t="inlineStr">
        <is>
          <t>Ribonucleoprotein, Ribosomal protein, RNA-binding, tRNA-binding</t>
        </is>
      </c>
      <c r="AB2060" t="inlineStr">
        <is>
          <t>Diamond-Blackfan anemia, Disease variant</t>
        </is>
      </c>
      <c r="AC2060" t="inlineStr"/>
    </row>
    <row r="2061">
      <c r="A2061" s="1" t="n">
        <v>2059</v>
      </c>
      <c r="B2061" t="inlineStr">
        <is>
          <t>LWNLCPDNMEACKSETR</t>
        </is>
      </c>
      <c r="C2061" t="inlineStr">
        <is>
          <t>Q96FV9</t>
        </is>
      </c>
      <c r="D2061" t="inlineStr">
        <is>
          <t>THOC1_HUMAN</t>
        </is>
      </c>
      <c r="E2061" t="inlineStr">
        <is>
          <t>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</t>
        </is>
      </c>
      <c r="F2061" t="inlineStr">
        <is>
          <t>RecName: Full=THO complex subunit 1; Short=Tho1; AltName: Full=Nuclear matrix protein p84; Short=p84N5; AltName: Full=hTREX84;</t>
        </is>
      </c>
      <c r="G2061" t="inlineStr">
        <is>
          <t>3D-structure|Acetylation|Alternative splicing|Apoptosis|Cytoplasm|Deafness|Disease variant|DNA-binding|Isopeptide bond|mRNA processing|mRNA splicing|mRNA transport|Non-syndromic deafness|Nucleus|Phosphoprotein|Reference proteome|RNA-binding|Transcription|Transcription regulation|Transport|Ubl conjugation</t>
        </is>
      </c>
      <c r="H2061" t="inlineStr">
        <is>
          <t>GO:0005737|GO:0016363|GO:0016607|GO:0005654|GO:0005634|GO:0000347|GO:0000445|GO:0000346|GO:0003677|GO:0003723|GO:0006915|GO:0006406|GO:0006397|GO:2000002|GO:0048297|GO:0032786|GO:0000018|GO:0032784|GO:0031297|GO:0006396|GO:0008380|GO:0007165|GO:0046784</t>
        </is>
      </c>
      <c r="I2061" t="inlineStr">
        <is>
          <t>C:cytoplasm|C:nuclear matrix|C:nuclear speck|C:nucleoplasm|C:nucleus|C:THO complex|C:THO complex part of transcription export complex|C:transcription export complex|F:DNA binding|F:RNA binding|P:apoptotic process|P:mRNA export from nucleus|P:mRNA processing|P:negative regulation of DNA damage checkpoint|P:negative regulation of isotype switching to IgA isotypes|P:positive regulation of DNA-templated transcription, elongation|P:regulation of DNA recombination|P:regulation of DNA-templated transcription elongation|P:replication fork processing|P:RNA processing|P:RNA splicing|P:signal transduction|P:viral mRNA export from host cell nucleus</t>
        </is>
      </c>
      <c r="J2061" t="n">
        <v>100</v>
      </c>
      <c r="K2061" t="n">
        <v>657</v>
      </c>
      <c r="L2061" t="n">
        <v>441</v>
      </c>
      <c r="M2061" t="n">
        <v>457</v>
      </c>
      <c r="N2061" t="n">
        <v>440</v>
      </c>
      <c r="O2061" t="inlineStr">
        <is>
          <t>ELTR(440).(441)LWNLCPDNMEACKSETR</t>
        </is>
      </c>
      <c r="P2061" t="inlineStr">
        <is>
          <t>ELTRLWNL</t>
        </is>
      </c>
      <c r="Q2061" t="inlineStr">
        <is>
          <t>Internal</t>
        </is>
      </c>
      <c r="R2061" t="inlineStr"/>
      <c r="S2061" t="inlineStr"/>
      <c r="T2061" t="inlineStr"/>
      <c r="U2061" t="inlineStr"/>
      <c r="V2061" t="inlineStr">
        <is>
          <t>Early spermatids: 89.6</t>
        </is>
      </c>
      <c r="W2061" t="inlineStr">
        <is>
          <t>18</t>
        </is>
      </c>
      <c r="X2061" t="inlineStr">
        <is>
          <t>214520-268050</t>
        </is>
      </c>
      <c r="Y2061" t="inlineStr">
        <is>
          <t>Plasma proteins, Predicted intracellular proteins, Predicted membrane proteins</t>
        </is>
      </c>
      <c r="Z2061" t="inlineStr">
        <is>
          <t>Apoptosis, mRNA processing, mRNA splicing, mRNA transport, Transcription, Transcription regulation, Transport</t>
        </is>
      </c>
      <c r="AA2061" t="inlineStr">
        <is>
          <t>DNA-binding, RNA-binding</t>
        </is>
      </c>
      <c r="AB2061" t="inlineStr"/>
      <c r="AC2061" t="inlineStr"/>
    </row>
    <row r="2062">
      <c r="A2062" s="1" t="n">
        <v>2060</v>
      </c>
      <c r="B2062" t="inlineStr">
        <is>
          <t>PKGLEGERPAR</t>
        </is>
      </c>
      <c r="C2062" t="inlineStr">
        <is>
          <t>P46783</t>
        </is>
      </c>
      <c r="D2062" t="inlineStr">
        <is>
          <t>RS10_HUMAN</t>
        </is>
      </c>
      <c r="E2062" t="inlineStr">
        <is>
          <t>MLMPKKNRIAIYELLFKEGVMVAKKDVHMPKHPELADKNVPNLHVMKAMQSLKSRGYVKEQFAWRHFYWYLTNEGIQYLRDYLHLPPEIVPATLRRSRPETGRPRPKGLEGERPARLTRGEADRDTYRRSAVPPGADKKAEAGAGSATEFQFRGGFGRGRGQPPQ</t>
        </is>
      </c>
      <c r="F2062" t="inlineStr">
        <is>
          <t>RecName: Full=Small ribosomal subunit protein eS10 {ECO:0000303|PubMed:24524803}; AltName: Full=40S ribosomal protein S10;</t>
        </is>
      </c>
      <c r="G2062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2062" t="inlineStr">
        <is>
          <t>GO:0005737|GO:0005829|GO:0022626|GO:0022627|GO:0005925|GO:0016020|GO:0005730|GO:0005654|GO:0005840|GO:0003723|GO:0003735|GO:0002181|GO:0006412</t>
        </is>
      </c>
      <c r="I2062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2062" t="n">
        <v>100</v>
      </c>
      <c r="K2062" t="n">
        <v>165</v>
      </c>
      <c r="L2062" t="n">
        <v>106</v>
      </c>
      <c r="M2062" t="n">
        <v>116</v>
      </c>
      <c r="N2062" t="n">
        <v>105</v>
      </c>
      <c r="O2062" t="inlineStr">
        <is>
          <t>GRPR(105).(106)PKGLEGERPAR</t>
        </is>
      </c>
      <c r="P2062" t="inlineStr">
        <is>
          <t>GRPRPKGL</t>
        </is>
      </c>
      <c r="Q2062" t="inlineStr">
        <is>
          <t>Internal</t>
        </is>
      </c>
      <c r="R2062" t="inlineStr"/>
      <c r="S2062" t="inlineStr"/>
      <c r="T2062" t="inlineStr"/>
      <c r="U2062" t="inlineStr"/>
      <c r="V2062" t="inlineStr">
        <is>
          <t>Undifferentiated cells: 3553.5</t>
        </is>
      </c>
      <c r="W2062" t="inlineStr">
        <is>
          <t>6</t>
        </is>
      </c>
      <c r="X2062" t="inlineStr">
        <is>
          <t>34417454-34426069</t>
        </is>
      </c>
      <c r="Y2062" t="inlineStr">
        <is>
          <t>Disease related genes, Human disease related genes, Plasma proteins, Predicted intracellular proteins, Predicted membrane proteins, Ribosomal proteins</t>
        </is>
      </c>
      <c r="Z2062" t="inlineStr"/>
      <c r="AA2062" t="inlineStr">
        <is>
          <t>Ribonucleoprotein, Ribosomal protein</t>
        </is>
      </c>
      <c r="AB2062" t="inlineStr">
        <is>
          <t>Diamond-Blackfan anemia</t>
        </is>
      </c>
      <c r="AC2062" t="inlineStr"/>
    </row>
    <row r="2063">
      <c r="A2063" s="1" t="n">
        <v>2061</v>
      </c>
      <c r="B2063" t="inlineStr">
        <is>
          <t>PGIDKLPIEETLEDSPQTR</t>
        </is>
      </c>
      <c r="C2063" t="inlineStr">
        <is>
          <t>Q9UKG1</t>
        </is>
      </c>
      <c r="D2063" t="inlineStr">
        <is>
          <t>DP13A_HUMAN</t>
        </is>
      </c>
      <c r="E2063" t="inlineStr">
        <is>
          <t>MPGIDKLPIEETLEDSPQTRSLLGVFEEDATAISNYMNQLYQAMHRIYDAQNELSAATHLTSKLLKEYEKQRFPLGGDDEVMSSTLQQFSKVIDELSSCHAVLSTQLADAMMFPITQFKERDLKEILTLKEVFQIASNDHDAAINRYSRLSKKRENDKVKYEVTEDVYTSRKKQHQTMMHYFCALNTLQYKKKIALLEPLLGYMQAQISFFKMGSENLNEQLEEFLANIGTSVQNVRREMDSDIETMQQTIEDLEVASDPLYVPDPDPTKFPVNRNLTRKAGYLNARNKTGLVSSTWDRQFYFTQGGNLMSQARGDVAGGLAMDIDNCSVMAVDCEDRRYCFQITSFDGKKSSILQAESKKDHEEWICTINNISKQIYLSENPEETAARVNQSALEAVTPSPSFQQRHESLRPAAGQSRPPTARTSSSGSLGSESTNLAALSLDSLVAPDTPIQFDIISPVCEDQPGQAKAFGQGGRRTNPFGESGGSTKSETEDSILHQLFIVRFLGSMEVKSDDHPDVVYETMRQILAARAIHNIFRMTESHLLVTCDCLKLIDPQTQVTRLTFPLPCVVLYATHQENKRLFGFVLRTSSGRSESNLSSVCYIFESNNEGEKICDSVGLAKQIALHAELDRRASEKQKEIERVKEKQQKELNKQKQIEKDLEEQSRLIAASSRPNQASSEGQFVVLSSSQSEESDLGEGGKKRESEA</t>
        </is>
      </c>
      <c r="F2063" t="inlineStr">
        <is>
          <t>RecName: Full=DCC-interacting protein 13-alpha {ECO:0000305}; Short=Dip13-alpha {ECO:0000303|PubMed:12011067}; AltName: Full=Adapter protein containing PH domain, PTB domain and leucine zipper motif 1 {ECO:0000305};</t>
        </is>
      </c>
      <c r="G2063" t="inlineStr">
        <is>
          <t>3D-structure|Cell cycle|Cell projection|Coiled coil|Cytoplasm|Cytoplasmic vesicle|Diabetes mellitus|Disease variant|Endosome|Membrane|Nucleus|Phosphoprotein|Reference proteome</t>
        </is>
      </c>
      <c r="H2063" t="inlineStr">
        <is>
          <t>GO:0005737|GO:0031410|GO:0005829|GO:0005769|GO:0031901|GO:0032009|GO:0005768|GO:0010008|GO:0070062|GO:0098978|GO:0097708|GO:0044354|GO:0016020|GO:0005634|GO:0005886|GO:0098794|GO:0098793|GO:0001726|GO:0012506|GO:0048487|GO:0042802|GO:0035091|GO:0001786|GO:0042803|GO:0043422|GO:0044877|GO:0033211|GO:0007049|GO:0035729|GO:0008286|GO:0099558|GO:1905450|GO:1900017|GO:0046326|GO:1905303|GO:0048023|GO:0006606|GO:0010762|GO:2000045|GO:0046324|GO:0045088|GO:1903076|GO:0034143|GO:0007165|GO:0023052|GO:0007179</t>
        </is>
      </c>
      <c r="I2063" t="inlineStr">
        <is>
          <t>C:cytoplasm|C:cytoplasmic vesicle|C:cytosol|C:early endosome|C:early endosome membrane|C:early phagosome|C:endosome|C:endosome membrane|C:extracellular exosome|C:glutamatergic synapse|C:intracellular vesicle|C:macropinosome|C:membrane|C:nucleus|C:plasma membrane|C:postsynapse|C:presynapse|C:ruffle|C:vesicle membrane|F:beta-tubulin binding|F:identical protein binding|F:phosphatidylinositol binding|F:phosphatidylserine binding|F:protein homodimerization activity|F:protein kinase B binding|F:protein-containing complex binding|P:adiponectin-activated signaling pathway|P:cell cycle|P:cellular response to hepatocyte growth factor stimulus|P:insulin receptor signaling pathway|P:maintenance of synapse structure|P:negative regulation of Fc-gamma receptor signaling pathway involved in phagocytosis|P:positive regulation of cytokine production involved in inflammatory response|P:positive regulation of glucose import|P:positive regulation of macropinocytosis|P:positive regulation of melanin biosynthetic process|P:protein import into nucleus|P:regulation of fibroblast migration|P:regulation of G1/S transition of mitotic cell cycle|P:regulation of glucose import|P:regulation of innate immune response|P:regulation of protein localization to plasma membrane|P:regulation of toll-like receptor 4 signaling pathway|P:signal transduction|P:signaling|P:transforming growth factor beta receptor signaling pathway</t>
        </is>
      </c>
      <c r="J2063" t="n">
        <v>100</v>
      </c>
      <c r="K2063" t="n">
        <v>709</v>
      </c>
      <c r="L2063" t="n">
        <v>2</v>
      </c>
      <c r="M2063" t="n">
        <v>20</v>
      </c>
      <c r="N2063" t="n">
        <v>1</v>
      </c>
      <c r="O2063" t="inlineStr">
        <is>
          <t>M(1).(2)PGIDKLPIEETLEDSPQTR</t>
        </is>
      </c>
      <c r="P2063" t="inlineStr">
        <is>
          <t>---MPGID</t>
        </is>
      </c>
      <c r="Q2063" t="inlineStr">
        <is>
          <t>Met removed</t>
        </is>
      </c>
      <c r="R2063" t="inlineStr"/>
      <c r="S2063" t="inlineStr">
        <is>
          <t>CLE_M24</t>
        </is>
      </c>
      <c r="T2063" t="inlineStr">
        <is>
          <t>Unknown</t>
        </is>
      </c>
      <c r="U2063" t="inlineStr"/>
      <c r="V2063" t="inlineStr"/>
      <c r="W2063" t="inlineStr">
        <is>
          <t>3</t>
        </is>
      </c>
      <c r="X2063" t="inlineStr">
        <is>
          <t>57227726-57278105</t>
        </is>
      </c>
      <c r="Y2063" t="inlineStr">
        <is>
          <t>Disease related genes, Human disease related genes, Predicted intracellular proteins</t>
        </is>
      </c>
      <c r="Z2063" t="inlineStr">
        <is>
          <t>Cell cycle</t>
        </is>
      </c>
      <c r="AA2063" t="inlineStr"/>
      <c r="AB2063" t="inlineStr">
        <is>
          <t>Diabetes mellitus, Disease variant</t>
        </is>
      </c>
      <c r="AC2063" t="inlineStr"/>
    </row>
    <row r="2064">
      <c r="A2064" s="1" t="n">
        <v>2062</v>
      </c>
      <c r="B2064" t="inlineStr">
        <is>
          <t>LWIANYSLPR</t>
        </is>
      </c>
      <c r="C2064" t="inlineStr">
        <is>
          <t>O43172</t>
        </is>
      </c>
      <c r="D2064" t="inlineStr">
        <is>
          <t>PRP4_HUMAN</t>
        </is>
      </c>
      <c r="E2064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2064" t="inlineStr">
        <is>
          <t>RecName: Full=U4/U6 small nuclear ribonucleoprotein Prp4; AltName: Full=PRP4 homolog; Short=hPrp4; AltName: Full=U4/U6 snRNP 60 kDa protein; AltName: Full=WD splicing factor Prp4;</t>
        </is>
      </c>
      <c r="G2064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2064" t="inlineStr">
        <is>
          <t>GO:0015030|GO:0016607|GO:0005654|GO:0005634|GO:0005681|GO:0097525|GO:0071005|GO:0071001|GO:0046540|GO:0030621|GO:0017070|GO:0000398|GO:0006396|GO:0008380|GO:0000375</t>
        </is>
      </c>
      <c r="I2064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2064" t="n">
        <v>100</v>
      </c>
      <c r="K2064" t="n">
        <v>522</v>
      </c>
      <c r="L2064" t="n">
        <v>179</v>
      </c>
      <c r="M2064" t="n">
        <v>188</v>
      </c>
      <c r="N2064" t="n">
        <v>178</v>
      </c>
      <c r="O2064" t="inlineStr">
        <is>
          <t>KVAR(178).(179)LWIANYSLPR</t>
        </is>
      </c>
      <c r="P2064" t="inlineStr">
        <is>
          <t>KVARLWIA</t>
        </is>
      </c>
      <c r="Q2064" t="inlineStr">
        <is>
          <t>Internal</t>
        </is>
      </c>
      <c r="R2064" t="inlineStr"/>
      <c r="S2064" t="inlineStr"/>
      <c r="T2064" t="inlineStr"/>
      <c r="U2064" t="inlineStr"/>
      <c r="V2064" t="inlineStr"/>
      <c r="W2064" t="inlineStr">
        <is>
          <t>9</t>
        </is>
      </c>
      <c r="X2064" t="inlineStr">
        <is>
          <t>113275642-113294009</t>
        </is>
      </c>
      <c r="Y2064" t="inlineStr">
        <is>
          <t>Disease related genes, Human disease related genes, Plasma proteins, Predicted intracellular proteins</t>
        </is>
      </c>
      <c r="Z2064" t="inlineStr">
        <is>
          <t>mRNA processing, mRNA splicing</t>
        </is>
      </c>
      <c r="AA2064" t="inlineStr"/>
      <c r="AB2064" t="inlineStr">
        <is>
          <t>Disease variant, Retinitis pigmentosa</t>
        </is>
      </c>
      <c r="AC2064" t="inlineStr"/>
    </row>
    <row r="2065">
      <c r="A2065" s="1" t="n">
        <v>2063</v>
      </c>
      <c r="B2065" t="inlineStr">
        <is>
          <t>LYPEGLAQLAR</t>
        </is>
      </c>
      <c r="C2065" t="inlineStr">
        <is>
          <t>P61421</t>
        </is>
      </c>
      <c r="D2065" t="inlineStr">
        <is>
          <t>VA0D1_HUMAN</t>
        </is>
      </c>
      <c r="E2065" t="inlineStr">
        <is>
          <t>MSFFPELYFNVDNGYLEGLVRGLKAGVLSQADYLNLVQCETLEDLKLHLQSTDYGNFLANEASPLTVSVIDDRLKEKMVVEFRHMRNHAYEPLASFLDFITYSYMIDNVILLITGTLHQRSIAELVPKCHPLGSFEQMEAVNIAQTPAELYNAILVDTPLAAFFQDCISEQDLDEMNIEIIRNTLYKAYLESFYKFCTLLGGTTADAMCPILEFEADRRAFIITINSFGTELSKEDRAKLFPHCGRLYPEGLAQLARADDYEQVKNVADYYPEYKLLFEGAGSNPGDKTLEDRFFEHEVKLNKLAFLNQFHFGVFYAFVKLKEQECRNIVWIAECIAQRHRAKIDNYIPIF</t>
        </is>
      </c>
      <c r="F2065" t="inlineStr">
        <is>
          <t>RecName: Full=V-type proton ATPase subunit d 1; Short=V-ATPase subunit d 1; AltName: Full=32 kDa accessory protein; AltName: Full=V-ATPase 40 kDa accessory protein; AltName: Full=V-ATPase AC39 subunit; Short=p39; AltName: Full=Vacuolar proton pump subunit d 1;</t>
        </is>
      </c>
      <c r="G2065" t="inlineStr">
        <is>
          <t>3D-structure|Cilium biogenesis/degradation|Cytoplasmic vesicle|Hydrogen ion transport|Ion transport|Lysosome|Membrane|Phosphoprotein|Reference proteome|Transport</t>
        </is>
      </c>
      <c r="H2065" t="inlineStr">
        <is>
          <t>GO:0016324|GO:0043679|GO:0030665|GO:0005769|GO:0010008|GO:0070062|GO:0005765|GO:0016020|GO:0030670|GO:0033181|GO:0030672|GO:1902495|GO:0016471|GO:0000220|GO:0044877|GO:0046961|GO:0036295|GO:0060271|GO:0006879|GO:1902600|GO:0016241|GO:0097401|GO:0007035|GO:0007034</t>
        </is>
      </c>
      <c r="I2065" t="inlineStr">
        <is>
          <t>C:apical plasma membrane|C:axon terminus|C:clathrin-coated vesicle membrane|C:early endosome|C:endosome membrane|C:extracellular exosome|C:lysosomal membrane|C:membrane|C:phagocytic vesicle membrane|C:plasma membrane proton-transporting V-type ATPase complex|C:synaptic vesicle membrane|C:transmembrane transporter complex|C:vacuolar proton-transporting V-type ATPase complex|C:vacuolar proton-transporting V-type ATPase, V0 domain|F:protein-containing complex binding|F:proton-transporting ATPase activity, rotational mechanism|P:cellular response to increased oxygen levels|P:cilium assembly|P:intracellular iron ion homeostasis|P:proton transmembrane transport|P:regulation of macroautophagy|P:synaptic vesicle lumen acidification|P:vacuolar acidification|P:vacuolar transport</t>
        </is>
      </c>
      <c r="J2065" t="n">
        <v>100</v>
      </c>
      <c r="K2065" t="n">
        <v>351</v>
      </c>
      <c r="L2065" t="n">
        <v>247</v>
      </c>
      <c r="M2065" t="n">
        <v>257</v>
      </c>
      <c r="N2065" t="n">
        <v>246</v>
      </c>
      <c r="O2065" t="inlineStr">
        <is>
          <t>HCGR(246).(247)LYPEGLAQLAR</t>
        </is>
      </c>
      <c r="P2065" t="inlineStr">
        <is>
          <t>HCGRLYPE</t>
        </is>
      </c>
      <c r="Q2065" t="inlineStr">
        <is>
          <t>Internal</t>
        </is>
      </c>
      <c r="R2065" t="inlineStr"/>
      <c r="S2065" t="inlineStr"/>
      <c r="T2065" t="inlineStr"/>
      <c r="U2065" t="inlineStr"/>
      <c r="V2065" t="inlineStr">
        <is>
          <t>Hofbauer cells: 387.2</t>
        </is>
      </c>
      <c r="W2065" t="inlineStr">
        <is>
          <t>16</t>
        </is>
      </c>
      <c r="X2065" t="inlineStr">
        <is>
          <t>67438014-67481181</t>
        </is>
      </c>
      <c r="Y2065" t="inlineStr">
        <is>
          <t>Metabolic proteins, Plasma proteins, Predicted intracellular proteins, Transporters</t>
        </is>
      </c>
      <c r="Z2065" t="inlineStr">
        <is>
          <t>Cilium biogenesis/degradation, Hydrogen ion transport, Ion transport, Transport</t>
        </is>
      </c>
      <c r="AA2065" t="inlineStr"/>
      <c r="AB2065" t="inlineStr"/>
      <c r="AC2065" t="inlineStr"/>
    </row>
    <row r="2066">
      <c r="A2066" s="1" t="n">
        <v>2064</v>
      </c>
      <c r="B2066" t="inlineStr">
        <is>
          <t>IYPLPDDPSVPAPPR</t>
        </is>
      </c>
      <c r="C2066" t="inlineStr">
        <is>
          <t>Q9NZM1</t>
        </is>
      </c>
      <c r="D2066" t="inlineStr">
        <is>
          <t>MYOF_HUMAN</t>
        </is>
      </c>
      <c r="E2066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2066" t="inlineStr">
        <is>
          <t>RecName: Full=Myoferlin; AltName: Full=Fer-1-like protein 3;</t>
        </is>
      </c>
      <c r="G2066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2066" t="inlineStr">
        <is>
          <t>GO:0005901|GO:0031410|GO:0070062|GO:0043231|GO:0005635|GO:0031965|GO:0005886|GO:0030672|GO:0005509|GO:0005543|GO:0008015|GO:0006936|GO:0001778|GO:0046928</t>
        </is>
      </c>
      <c r="I2066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2066" t="n">
        <v>100</v>
      </c>
      <c r="K2066" t="n">
        <v>2061</v>
      </c>
      <c r="L2066" t="n">
        <v>1526</v>
      </c>
      <c r="M2066" t="n">
        <v>1540</v>
      </c>
      <c r="N2066" t="n">
        <v>1525</v>
      </c>
      <c r="O2066" t="inlineStr">
        <is>
          <t>GSFR(1525).(1526)IYPLPDDPSVPAPPR</t>
        </is>
      </c>
      <c r="P2066" t="inlineStr">
        <is>
          <t>GSFRIYPL</t>
        </is>
      </c>
      <c r="Q2066" t="inlineStr">
        <is>
          <t>Internal</t>
        </is>
      </c>
      <c r="R2066" t="inlineStr"/>
      <c r="S2066" t="inlineStr">
        <is>
          <t>C01.009|C01.032|S01.151</t>
        </is>
      </c>
      <c r="T2066" t="inlineStr">
        <is>
          <t>cathepsin V|cathepsin L|trypsin 1</t>
        </is>
      </c>
      <c r="U2066" t="inlineStr"/>
      <c r="V2066" t="inlineStr">
        <is>
          <t>Alveolar cells type 1: 149.0;Glandular and luminal cells: 131.1</t>
        </is>
      </c>
      <c r="W2066" t="inlineStr">
        <is>
          <t>10</t>
        </is>
      </c>
      <c r="X2066" t="inlineStr">
        <is>
          <t>93306429-93482334</t>
        </is>
      </c>
      <c r="Y2066" t="inlineStr">
        <is>
          <t>Plasma proteins, Predicted intracellular proteins, Predicted membrane proteins, Transporters</t>
        </is>
      </c>
      <c r="Z2066" t="inlineStr"/>
      <c r="AA2066" t="inlineStr"/>
      <c r="AB2066" t="inlineStr"/>
      <c r="AC2066" t="inlineStr"/>
    </row>
    <row r="2067">
      <c r="A2067" s="1" t="n">
        <v>2065</v>
      </c>
      <c r="B2067" t="inlineStr">
        <is>
          <t>MAEIGEHVAPSEAANSLEQAQAAAER</t>
        </is>
      </c>
      <c r="C2067" t="inlineStr">
        <is>
          <t>P27708</t>
        </is>
      </c>
      <c r="D2067" t="inlineStr">
        <is>
          <t>PYR1_HUMAN</t>
        </is>
      </c>
      <c r="E2067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2067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2067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2067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2067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2067" t="n">
        <v>100</v>
      </c>
      <c r="K2067" t="n">
        <v>2225</v>
      </c>
      <c r="L2067" t="n">
        <v>522</v>
      </c>
      <c r="M2067" t="n">
        <v>547</v>
      </c>
      <c r="N2067" t="n">
        <v>521</v>
      </c>
      <c r="O2067" t="inlineStr">
        <is>
          <t>FAAR(521).(522)MAEIGEHVAPSEAANSLEQAQAAAER</t>
        </is>
      </c>
      <c r="P2067" t="inlineStr">
        <is>
          <t>FAARMAEI</t>
        </is>
      </c>
      <c r="Q2067" t="inlineStr">
        <is>
          <t>Internal</t>
        </is>
      </c>
      <c r="R2067" t="inlineStr"/>
      <c r="S2067" t="inlineStr"/>
      <c r="T2067" t="inlineStr"/>
      <c r="U2067" t="inlineStr"/>
      <c r="V2067" t="inlineStr"/>
      <c r="W2067" t="inlineStr">
        <is>
          <t>2</t>
        </is>
      </c>
      <c r="X2067" t="inlineStr">
        <is>
          <t>27217369-27243943</t>
        </is>
      </c>
      <c r="Y2067" t="inlineStr">
        <is>
          <t>Cancer-related genes, Disease related genes, Enzymes, Human disease related genes, Metabolic proteins, Plasma proteins, Potential drug targets, Predicted intracellular proteins</t>
        </is>
      </c>
      <c r="Z2067" t="inlineStr">
        <is>
          <t>Pyrimidine biosynthesis</t>
        </is>
      </c>
      <c r="AA2067" t="inlineStr">
        <is>
          <t>Allosteric enzyme, Hydrolase, Ligase, Multifunctional enzyme, Transferase</t>
        </is>
      </c>
      <c r="AB2067" t="inlineStr">
        <is>
          <t>Cancer-related genes, Congenital disorder of glycosylation, Disease variant, Epilepsy</t>
        </is>
      </c>
      <c r="AC2067" t="inlineStr"/>
    </row>
    <row r="2068">
      <c r="A2068" s="1" t="n">
        <v>2066</v>
      </c>
      <c r="B2068" t="inlineStr">
        <is>
          <t>MAELEKLEEAFSR</t>
        </is>
      </c>
      <c r="C2068" t="inlineStr">
        <is>
          <t>Q86V48</t>
        </is>
      </c>
      <c r="D2068" t="inlineStr">
        <is>
          <t>LUZP1_HUMAN</t>
        </is>
      </c>
      <c r="E2068" t="inlineStr">
        <is>
          <t>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</t>
        </is>
      </c>
      <c r="F2068" t="inlineStr">
        <is>
          <t>RecName: Full=Leucine zipper protein 1;</t>
        </is>
      </c>
      <c r="G2068" t="inlineStr">
        <is>
          <t>Acetylation|Alternative splicing|Coiled coil|Cytoplasm|Cytoskeleton|Direct protein sequencing|Nucleus|Phosphoprotein|Reference proteome</t>
        </is>
      </c>
      <c r="H2068" t="inlineStr">
        <is>
          <t>GO:0005813|GO:0005737|GO:0070062|GO:0016020|GO:0005634|GO:0060840|GO:0021503|GO:0003281</t>
        </is>
      </c>
      <c r="I2068" t="inlineStr">
        <is>
          <t>C:centrosome|C:cytoplasm|C:extracellular exosome|C:membrane|C:nucleus|P:artery development|P:neural fold bending|P:ventricular septum development</t>
        </is>
      </c>
      <c r="J2068" t="n">
        <v>100</v>
      </c>
      <c r="K2068" t="n">
        <v>1076</v>
      </c>
      <c r="L2068" t="n">
        <v>117</v>
      </c>
      <c r="M2068" t="n">
        <v>129</v>
      </c>
      <c r="N2068" t="n">
        <v>116</v>
      </c>
      <c r="O2068" t="inlineStr">
        <is>
          <t>LQKR(116).(117)MAELEKLEEAFSR</t>
        </is>
      </c>
      <c r="P2068" t="inlineStr">
        <is>
          <t>LQKRMAEL</t>
        </is>
      </c>
      <c r="Q2068" t="inlineStr">
        <is>
          <t>Internal</t>
        </is>
      </c>
      <c r="R2068" t="inlineStr"/>
      <c r="S2068" t="inlineStr"/>
      <c r="T2068" t="inlineStr"/>
      <c r="U2068" t="inlineStr"/>
      <c r="V2068" t="inlineStr">
        <is>
          <t>Early spermatids: 244.3</t>
        </is>
      </c>
      <c r="W2068" t="inlineStr">
        <is>
          <t>1</t>
        </is>
      </c>
      <c r="X2068" t="inlineStr">
        <is>
          <t>23084023-23177808</t>
        </is>
      </c>
      <c r="Y2068" t="inlineStr">
        <is>
          <t>Predicted intracellular proteins</t>
        </is>
      </c>
      <c r="Z2068" t="inlineStr"/>
      <c r="AA2068" t="inlineStr"/>
      <c r="AB2068" t="inlineStr"/>
      <c r="AC2068" t="inlineStr"/>
    </row>
    <row r="2069">
      <c r="A2069" s="1" t="n">
        <v>2067</v>
      </c>
      <c r="B2069" t="inlineStr">
        <is>
          <t>PGFMCQGGDFTR</t>
        </is>
      </c>
      <c r="C2069" t="inlineStr">
        <is>
          <t>P62937</t>
        </is>
      </c>
      <c r="D2069" t="inlineStr">
        <is>
          <t>PPIA_HUMAN</t>
        </is>
      </c>
      <c r="E2069" t="inlineStr">
        <is>
          <t>MVNPTVFFDIAVDGEPLGRVSFELFADKVPKTAENFRALSTGEKGFGYKGSCFHRIIPGFMCQGGDFTRHNGTGGKSIYGEKFEDENFILKHTGPGILSMANAGPNTNGSQFFICTAKTEWLDGKHVVFGKVKEGMNIVEAMERFGSRNGKTSKKITIADCGQLE</t>
        </is>
      </c>
      <c r="F2069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069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069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069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069" t="n">
        <v>100</v>
      </c>
      <c r="K2069" t="n">
        <v>165</v>
      </c>
      <c r="L2069" t="n">
        <v>58</v>
      </c>
      <c r="M2069" t="n">
        <v>69</v>
      </c>
      <c r="N2069" t="n">
        <v>57</v>
      </c>
      <c r="O2069" t="inlineStr">
        <is>
          <t>HRII(57).(58)PGFMCQGGDFTR</t>
        </is>
      </c>
      <c r="P2069" t="inlineStr">
        <is>
          <t>HRIIPGFM</t>
        </is>
      </c>
      <c r="Q2069" t="inlineStr">
        <is>
          <t>Internal</t>
        </is>
      </c>
      <c r="R2069" t="inlineStr"/>
      <c r="S2069" t="inlineStr">
        <is>
          <t>S01.151</t>
        </is>
      </c>
      <c r="T2069" t="inlineStr">
        <is>
          <t>trypsin 1</t>
        </is>
      </c>
      <c r="U2069" t="inlineStr"/>
      <c r="V2069" t="inlineStr"/>
      <c r="W2069" t="inlineStr">
        <is>
          <t>7</t>
        </is>
      </c>
      <c r="X2069" t="inlineStr">
        <is>
          <t>44796680-44824564</t>
        </is>
      </c>
      <c r="Y2069" t="inlineStr">
        <is>
          <t>Enzymes, FDA approved drug targets, Metabolic proteins, Plasma proteins, Predicted intracellular proteins, Predicted secreted proteins</t>
        </is>
      </c>
      <c r="Z2069" t="inlineStr">
        <is>
          <t>Apoptosis, Host-virus interaction</t>
        </is>
      </c>
      <c r="AA2069" t="inlineStr">
        <is>
          <t>Isomerase, Rotamase</t>
        </is>
      </c>
      <c r="AB2069" t="inlineStr">
        <is>
          <t>FDA approved drug targets</t>
        </is>
      </c>
      <c r="AC2069" t="inlineStr">
        <is>
          <t>Dipeptidase_activity</t>
        </is>
      </c>
    </row>
    <row r="2070">
      <c r="A2070" s="1" t="n">
        <v>2068</v>
      </c>
      <c r="B2070" t="inlineStr">
        <is>
          <t>PGGDTIFGKIIR</t>
        </is>
      </c>
      <c r="C2070" t="inlineStr">
        <is>
          <t>P49773</t>
        </is>
      </c>
      <c r="D2070" t="inlineStr">
        <is>
          <t>HINT1_HUMAN</t>
        </is>
      </c>
      <c r="E2070" t="inlineStr">
        <is>
          <t>MADEIAKAQVARPGGDTIFGKIIRKEIPAKIIFEDDRCLAFHDISPQAPTHFLVIPKKHISQISVAEDDDESLLGHLMIVGKKCAADLGLNKGYRMVVNEGSDGGQSVYHVHLHVLGGRQMHWPPG</t>
        </is>
      </c>
      <c r="F2070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070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070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070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070" t="n">
        <v>100</v>
      </c>
      <c r="K2070" t="n">
        <v>126</v>
      </c>
      <c r="L2070" t="n">
        <v>13</v>
      </c>
      <c r="M2070" t="n">
        <v>24</v>
      </c>
      <c r="N2070" t="n">
        <v>12</v>
      </c>
      <c r="O2070" t="inlineStr">
        <is>
          <t>QVAR(12).(13)PGGDTIFGKIIR</t>
        </is>
      </c>
      <c r="P2070" t="inlineStr">
        <is>
          <t>QVARPGGD</t>
        </is>
      </c>
      <c r="Q2070" t="inlineStr">
        <is>
          <t>Internal</t>
        </is>
      </c>
      <c r="R2070" t="inlineStr"/>
      <c r="S2070" t="inlineStr"/>
      <c r="T2070" t="inlineStr"/>
      <c r="U2070" t="inlineStr"/>
      <c r="V2070" t="inlineStr">
        <is>
          <t>Proximal tubular cells: 3647.7</t>
        </is>
      </c>
      <c r="W2070" t="inlineStr">
        <is>
          <t>5</t>
        </is>
      </c>
      <c r="X2070" t="inlineStr">
        <is>
          <t>131155383-131224468</t>
        </is>
      </c>
      <c r="Y2070" t="inlineStr">
        <is>
          <t>Disease related genes, Human disease related genes, Plasma proteins, Predicted intracellular proteins</t>
        </is>
      </c>
      <c r="Z2070" t="inlineStr">
        <is>
          <t>Apoptosis, Transcription, Transcription regulation, Ubl conjugation pathway</t>
        </is>
      </c>
      <c r="AA2070" t="inlineStr">
        <is>
          <t>Hydrolase, Protease, Thiol protease</t>
        </is>
      </c>
      <c r="AB2070" t="inlineStr">
        <is>
          <t>Disease variant, Neuropathy</t>
        </is>
      </c>
      <c r="AC2070" t="inlineStr"/>
    </row>
    <row r="2071">
      <c r="A2071" s="1" t="n">
        <v>2069</v>
      </c>
      <c r="B2071" t="inlineStr">
        <is>
          <t>MAALKNKPQVPVPGSDISETQVER</t>
        </is>
      </c>
      <c r="C2071" t="inlineStr">
        <is>
          <t>Q96BK5</t>
        </is>
      </c>
      <c r="D2071" t="inlineStr">
        <is>
          <t>PINX1_HUMAN</t>
        </is>
      </c>
      <c r="E2071" t="inlineStr">
        <is>
          <t>MSMLAERRRKQKWAVDPQNTAWSNDDSKFGQRMLEKMGWSKGKGLGAQEQGATDHIKVQVKNNHLGLGATINNEDNWIAHQDDFNQLLAELNTCHGQETTDSSDKKEKKSFSLEEKSKISKNRVHYMKFTKGKDLSSRSKTDLDCIFGKRQSKKTPEGDASPSTPEENETTTTSAFTIQEYFAKRMAALKNKPQVPVPGSDISETQVERKRGKKRNKEATGKDVESYLQPKAKRHTEGKPERAEAQERVAKKKSAPAEEQLRGPCWDQSSKASAQDAGDHVQPPEGRDFTLKPKKRRGKKKLQKPVEIAEDATLEETLVKKKKKKDSK</t>
        </is>
      </c>
      <c r="F2071" t="inlineStr">
        <is>
          <t>RecName: Full=PIN2/TERF1-interacting telomerase inhibitor 1; AltName: Full=Liver-related putative tumor suppressor; AltName: Full=Pin2-interacting protein X1; AltName: Full=Protein 67-11-3; AltName: Full=TRF1-interacting protein 1;</t>
        </is>
      </c>
      <c r="G2071" t="inlineStr">
        <is>
          <t>Alternative splicing|Centromere|Chromosome|Kinetochore|Nucleus|Phosphoprotein|Reference proteome|Telomere|Tumor suppressor</t>
        </is>
      </c>
      <c r="H2071" t="inlineStr">
        <is>
          <t>GO:0000781|GO:0000776|GO:0005739|GO:0000228|GO:0005730|GO:0005654|GO:0005819|GO:0044877|GO:0010521|GO:0070034|GO:0007080|GO:0008285|GO:0010972|GO:0031397|GO:0051974|GO:0032211|GO:1904357|GO:1904751|GO:1904744|GO:0070198|GO:1902570|GO:0031647|GO:0051972|GO:0007004</t>
        </is>
      </c>
      <c r="I2071" t="inlineStr">
        <is>
          <t>C:chromosome, telomeric region|C:kinetochore|C:mitochondrion|C:nuclear chromosome|C:nucleolus|C:nucleoplasm|C:spindle|F:protein-containing complex binding|F:telomerase inhibitor activity|F:telomerase RNA binding|P:mitotic metaphase plate congression|P:negative regulation of cell population proliferation|P:negative regulation of G2/M transition of mitotic cell cycle|P:negative regulation of protein ubiquitination|P:negative regulation of telomerase activity|P:negative regulation of telomere maintenance via telomerase|P:negative regulation of telomere maintenance via telomere lengthening|P:positive regulation of protein localization to nucleolus|P:positive regulation of telomeric DNA binding|P:protein localization to chromosome, telomeric region|P:protein localization to nucleolus|P:regulation of protein stability|P:regulation of telomerase activity|P:telomere maintenance via telomerase</t>
        </is>
      </c>
      <c r="J2071" t="n">
        <v>100</v>
      </c>
      <c r="K2071" t="n">
        <v>328</v>
      </c>
      <c r="L2071" t="n">
        <v>186</v>
      </c>
      <c r="M2071" t="n">
        <v>209</v>
      </c>
      <c r="N2071" t="n">
        <v>185</v>
      </c>
      <c r="O2071" t="inlineStr">
        <is>
          <t>FAKR(185).(186)MAALKNKPQVPVPGSDISETQVER</t>
        </is>
      </c>
      <c r="P2071" t="inlineStr">
        <is>
          <t>FAKRMAAL</t>
        </is>
      </c>
      <c r="Q2071" t="inlineStr">
        <is>
          <t>Internal</t>
        </is>
      </c>
      <c r="R2071" t="inlineStr"/>
      <c r="S2071" t="inlineStr"/>
      <c r="T2071" t="inlineStr"/>
      <c r="U2071" t="inlineStr"/>
      <c r="V2071" t="inlineStr">
        <is>
          <t>Syncytiotrophoblasts: 46.2</t>
        </is>
      </c>
      <c r="W2071" t="inlineStr">
        <is>
          <t>8</t>
        </is>
      </c>
      <c r="X2071" t="inlineStr">
        <is>
          <t>10764961-10839884</t>
        </is>
      </c>
      <c r="Y2071" t="inlineStr">
        <is>
          <t>Predicted intracellular proteins</t>
        </is>
      </c>
      <c r="Z2071" t="inlineStr"/>
      <c r="AA2071" t="inlineStr"/>
      <c r="AB2071" t="inlineStr">
        <is>
          <t>Tumor suppressor</t>
        </is>
      </c>
      <c r="AC2071" t="inlineStr"/>
    </row>
    <row r="2072">
      <c r="A2072" s="1" t="n">
        <v>2070</v>
      </c>
      <c r="B2072" t="inlineStr">
        <is>
          <t>LYYEGLQDKLAQIR</t>
        </is>
      </c>
      <c r="C2072" t="inlineStr">
        <is>
          <t>O14964</t>
        </is>
      </c>
      <c r="D2072" t="inlineStr">
        <is>
          <t>HGS_HUMAN</t>
        </is>
      </c>
      <c r="E2072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2072" t="inlineStr">
        <is>
          <t>RecName: Full=Hepatocyte growth factor-regulated tyrosine kinase substrate; AltName: Full=Hrs {ECO:0000303|PubMed:9407053}; AltName: Full=Protein pp110;</t>
        </is>
      </c>
      <c r="G2072" t="inlineStr">
        <is>
          <t>3D-structure|Acetylation|Alternative splicing|Cytoplasm|Endosome|Membrane|Metal-binding|Phosphoprotein|Protein transport|Reference proteome|Transport|Ubl conjugation|Zinc|Zinc-finger</t>
        </is>
      </c>
      <c r="H2072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2072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2072" t="n">
        <v>100</v>
      </c>
      <c r="K2072" t="n">
        <v>777</v>
      </c>
      <c r="L2072" t="n">
        <v>465</v>
      </c>
      <c r="M2072" t="n">
        <v>478</v>
      </c>
      <c r="N2072" t="n">
        <v>464</v>
      </c>
      <c r="O2072" t="inlineStr">
        <is>
          <t>DERR(464).(465)LYYEGLQDKLAQIR</t>
        </is>
      </c>
      <c r="P2072" t="inlineStr">
        <is>
          <t>DERRLYYE</t>
        </is>
      </c>
      <c r="Q2072" t="inlineStr">
        <is>
          <t>Internal</t>
        </is>
      </c>
      <c r="R2072" t="inlineStr"/>
      <c r="S2072" t="inlineStr"/>
      <c r="T2072" t="inlineStr"/>
      <c r="U2072" t="inlineStr"/>
      <c r="V2072" t="inlineStr">
        <is>
          <t>Late spermatids: 149.7</t>
        </is>
      </c>
      <c r="W2072" t="inlineStr">
        <is>
          <t>17</t>
        </is>
      </c>
      <c r="X2072" t="inlineStr">
        <is>
          <t>81683326-81703138</t>
        </is>
      </c>
      <c r="Y2072" t="inlineStr">
        <is>
          <t>Plasma proteins, Predicted intracellular proteins</t>
        </is>
      </c>
      <c r="Z2072" t="inlineStr">
        <is>
          <t>Protein transport, Transport</t>
        </is>
      </c>
      <c r="AA2072" t="inlineStr"/>
      <c r="AB2072" t="inlineStr"/>
      <c r="AC2072" t="inlineStr">
        <is>
          <t>Aminopeptidase_activity</t>
        </is>
      </c>
    </row>
    <row r="2073">
      <c r="A2073" s="1" t="n">
        <v>2071</v>
      </c>
      <c r="B2073" t="inlineStr">
        <is>
          <t>IYVVDVGSEPR</t>
        </is>
      </c>
      <c r="C2073" t="inlineStr">
        <is>
          <t>Q13228</t>
        </is>
      </c>
      <c r="D2073" t="inlineStr">
        <is>
          <t>SBP1_HUMAN</t>
        </is>
      </c>
      <c r="E2073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2073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2073" t="inlineStr">
        <is>
          <t>Acetylation|Alternative splicing|Cytoplasm|Direct protein sequencing|Disease variant|Membrane|Nucleus|Oxidoreductase|Phosphoprotein|Protein transport|Reference proteome|Selenium|Transport</t>
        </is>
      </c>
      <c r="H2073" t="inlineStr">
        <is>
          <t>GO:0005829|GO:0070062|GO:0005615|GO:0001650|GO:0016020|GO:0005730|GO:0018549|GO:0008430|GO:0015031</t>
        </is>
      </c>
      <c r="I2073" t="inlineStr">
        <is>
          <t>C:cytosol|C:extracellular exosome|C:extracellular space|C:fibrillar center|C:membrane|C:nucleolus|F:methanethiol oxidase activity|F:selenium binding|P:protein transport</t>
        </is>
      </c>
      <c r="J2073" t="n">
        <v>100</v>
      </c>
      <c r="K2073" t="n">
        <v>472</v>
      </c>
      <c r="L2073" t="n">
        <v>104</v>
      </c>
      <c r="M2073" t="n">
        <v>114</v>
      </c>
      <c r="N2073" t="n">
        <v>103</v>
      </c>
      <c r="O2073" t="inlineStr">
        <is>
          <t>ISSR(103).(104)IYVVDVGSEPR</t>
        </is>
      </c>
      <c r="P2073" t="inlineStr">
        <is>
          <t>ISSRIYVV</t>
        </is>
      </c>
      <c r="Q2073" t="inlineStr">
        <is>
          <t>Internal</t>
        </is>
      </c>
      <c r="R2073" t="inlineStr"/>
      <c r="S2073" t="inlineStr"/>
      <c r="T2073" t="inlineStr"/>
      <c r="U2073" t="inlineStr">
        <is>
          <t>intestine: 509.3</t>
        </is>
      </c>
      <c r="V2073" t="inlineStr">
        <is>
          <t>Distal enterocytes: 1810.5;Enteroendocrine cells: 384.9;Hepatocytes: 531.6</t>
        </is>
      </c>
      <c r="W2073" t="inlineStr">
        <is>
          <t>1</t>
        </is>
      </c>
      <c r="X2073" t="inlineStr">
        <is>
          <t>151364304-151372707</t>
        </is>
      </c>
      <c r="Y2073" t="inlineStr">
        <is>
          <t>Disease related genes, Enzymes, Human disease related genes, Plasma proteins, Potential drug targets, Predicted intracellular proteins</t>
        </is>
      </c>
      <c r="Z2073" t="inlineStr">
        <is>
          <t>Protein transport, Transport</t>
        </is>
      </c>
      <c r="AA2073" t="inlineStr">
        <is>
          <t>Oxidoreductase</t>
        </is>
      </c>
      <c r="AB2073" t="inlineStr">
        <is>
          <t>Disease variant</t>
        </is>
      </c>
      <c r="AC2073" t="inlineStr"/>
    </row>
    <row r="2074">
      <c r="A2074" s="1" t="n">
        <v>2072</v>
      </c>
      <c r="B2074" t="inlineStr">
        <is>
          <t>PGGLLLGDVAPNFEANTTVGR</t>
        </is>
      </c>
      <c r="C2074" t="inlineStr">
        <is>
          <t>P30041</t>
        </is>
      </c>
      <c r="D2074" t="inlineStr">
        <is>
          <t>PRDX6_HUMAN</t>
        </is>
      </c>
      <c r="E2074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2074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2074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2074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2074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2074" t="n">
        <v>100</v>
      </c>
      <c r="K2074" t="n">
        <v>224</v>
      </c>
      <c r="L2074" t="n">
        <v>2</v>
      </c>
      <c r="M2074" t="n">
        <v>22</v>
      </c>
      <c r="N2074" t="n">
        <v>1</v>
      </c>
      <c r="O2074" t="inlineStr">
        <is>
          <t>M(1).(2)PGGLLLGDVAPNFEANTTVGR</t>
        </is>
      </c>
      <c r="P2074" t="inlineStr">
        <is>
          <t>---MPGGL</t>
        </is>
      </c>
      <c r="Q2074" t="inlineStr">
        <is>
          <t>Met removed</t>
        </is>
      </c>
      <c r="R2074" t="inlineStr"/>
      <c r="S2074" t="inlineStr">
        <is>
          <t>CLE_M24</t>
        </is>
      </c>
      <c r="T2074" t="inlineStr">
        <is>
          <t>Unknown</t>
        </is>
      </c>
      <c r="U2074" t="inlineStr"/>
      <c r="V2074" t="inlineStr">
        <is>
          <t>Distal enterocytes: 1423.1;Hepatocytes: 1388.7</t>
        </is>
      </c>
      <c r="W2074" t="inlineStr">
        <is>
          <t>1</t>
        </is>
      </c>
      <c r="X2074" t="inlineStr">
        <is>
          <t>173477330-173488815</t>
        </is>
      </c>
      <c r="Y2074" t="inlineStr">
        <is>
          <t>Enzymes, Metabolic proteins, Plasma proteins, Predicted intracellular proteins</t>
        </is>
      </c>
      <c r="Z2074" t="inlineStr">
        <is>
          <t>Lipid degradation, Lipid metabolism</t>
        </is>
      </c>
      <c r="AA2074" t="inlineStr">
        <is>
          <t>Antioxidant, Hydrolase, Multifunctional enzyme, Oxidoreductase, Peroxidase, Transferase</t>
        </is>
      </c>
      <c r="AB2074" t="inlineStr"/>
      <c r="AC2074" t="inlineStr"/>
    </row>
    <row r="2075">
      <c r="A2075" s="1" t="n">
        <v>2073</v>
      </c>
      <c r="B2075" t="inlineStr">
        <is>
          <t>LYVGSLHFNITEDMLR</t>
        </is>
      </c>
      <c r="C2075" t="inlineStr">
        <is>
          <t>Q14498</t>
        </is>
      </c>
      <c r="D2075" t="inlineStr">
        <is>
          <t>RBM39_HUMAN</t>
        </is>
      </c>
      <c r="E2075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2075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2075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2075" t="inlineStr">
        <is>
          <t>GO:0034451|GO:0015630|GO:0016607|GO:0005654|GO:0032991|GO:0003723|GO:0050733|GO:1990446|GO:0006397|GO:0048024|GO:0006396|GO:0008380</t>
        </is>
      </c>
      <c r="I2075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2075" t="n">
        <v>100</v>
      </c>
      <c r="K2075" t="n">
        <v>530</v>
      </c>
      <c r="L2075" t="n">
        <v>252</v>
      </c>
      <c r="M2075" t="n">
        <v>267</v>
      </c>
      <c r="N2075" t="n">
        <v>251</v>
      </c>
      <c r="O2075" t="inlineStr">
        <is>
          <t>GPMR(251).(252)LYVGSLHFNITEDMLR</t>
        </is>
      </c>
      <c r="P2075" t="inlineStr">
        <is>
          <t>GPMRLYVG</t>
        </is>
      </c>
      <c r="Q2075" t="inlineStr">
        <is>
          <t>Internal</t>
        </is>
      </c>
      <c r="R2075" t="inlineStr"/>
      <c r="S2075" t="inlineStr"/>
      <c r="T2075" t="inlineStr"/>
      <c r="U2075" t="inlineStr"/>
      <c r="V2075" t="inlineStr"/>
      <c r="W2075" t="inlineStr">
        <is>
          <t>20</t>
        </is>
      </c>
      <c r="X2075" t="inlineStr">
        <is>
          <t>35701347-35742312</t>
        </is>
      </c>
      <c r="Y2075" t="inlineStr">
        <is>
          <t>Plasma proteins, Predicted intracellular proteins</t>
        </is>
      </c>
      <c r="Z2075" t="inlineStr">
        <is>
          <t>mRNA processing, mRNA splicing, Transcription, Transcription regulation</t>
        </is>
      </c>
      <c r="AA2075" t="inlineStr">
        <is>
          <t>Activator, RNA-binding</t>
        </is>
      </c>
      <c r="AB2075" t="inlineStr"/>
      <c r="AC2075" t="inlineStr"/>
    </row>
    <row r="2076">
      <c r="A2076" s="1" t="n">
        <v>2074</v>
      </c>
      <c r="B2076" t="inlineStr">
        <is>
          <t>PGGLLLGDVAPNFEANTTVGR</t>
        </is>
      </c>
      <c r="C2076" t="inlineStr">
        <is>
          <t>P30041</t>
        </is>
      </c>
      <c r="D2076" t="inlineStr">
        <is>
          <t>PRDX6_HUMAN</t>
        </is>
      </c>
      <c r="E2076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2076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2076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2076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2076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2076" t="n">
        <v>100</v>
      </c>
      <c r="K2076" t="n">
        <v>224</v>
      </c>
      <c r="L2076" t="n">
        <v>2</v>
      </c>
      <c r="M2076" t="n">
        <v>22</v>
      </c>
      <c r="N2076" t="n">
        <v>1</v>
      </c>
      <c r="O2076" t="inlineStr">
        <is>
          <t>M(1).(2)PGGLLLGDVAPNFEANTTVGR</t>
        </is>
      </c>
      <c r="P2076" t="inlineStr">
        <is>
          <t>---MPGGL</t>
        </is>
      </c>
      <c r="Q2076" t="inlineStr">
        <is>
          <t>Met removed</t>
        </is>
      </c>
      <c r="R2076" t="inlineStr"/>
      <c r="S2076" t="inlineStr">
        <is>
          <t>CLE_M24</t>
        </is>
      </c>
      <c r="T2076" t="inlineStr">
        <is>
          <t>Unknown</t>
        </is>
      </c>
      <c r="U2076" t="inlineStr"/>
      <c r="V2076" t="inlineStr">
        <is>
          <t>Distal enterocytes: 1423.1;Hepatocytes: 1388.7</t>
        </is>
      </c>
      <c r="W2076" t="inlineStr">
        <is>
          <t>1</t>
        </is>
      </c>
      <c r="X2076" t="inlineStr">
        <is>
          <t>173477330-173488815</t>
        </is>
      </c>
      <c r="Y2076" t="inlineStr">
        <is>
          <t>Enzymes, Metabolic proteins, Plasma proteins, Predicted intracellular proteins</t>
        </is>
      </c>
      <c r="Z2076" t="inlineStr">
        <is>
          <t>Lipid degradation, Lipid metabolism</t>
        </is>
      </c>
      <c r="AA2076" t="inlineStr">
        <is>
          <t>Antioxidant, Hydrolase, Multifunctional enzyme, Oxidoreductase, Peroxidase, Transferase</t>
        </is>
      </c>
      <c r="AB2076" t="inlineStr"/>
      <c r="AC2076" t="inlineStr"/>
    </row>
    <row r="2077">
      <c r="A2077" s="1" t="n">
        <v>2075</v>
      </c>
      <c r="B2077" t="inlineStr">
        <is>
          <t>IYVGNLPPDIR</t>
        </is>
      </c>
      <c r="C2077" t="inlineStr">
        <is>
          <t>Q07955</t>
        </is>
      </c>
      <c r="D2077" t="inlineStr">
        <is>
          <t>SRSF1_HUMAN</t>
        </is>
      </c>
      <c r="E207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207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207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207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207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2077" t="n">
        <v>100</v>
      </c>
      <c r="K2077" t="n">
        <v>248</v>
      </c>
      <c r="L2077" t="n">
        <v>18</v>
      </c>
      <c r="M2077" t="n">
        <v>28</v>
      </c>
      <c r="N2077" t="n">
        <v>17</v>
      </c>
      <c r="O2077" t="inlineStr">
        <is>
          <t>NDCR(17).(18)IYVGNLPPDIR</t>
        </is>
      </c>
      <c r="P2077" t="inlineStr">
        <is>
          <t>NDCRIYVG</t>
        </is>
      </c>
      <c r="Q2077" t="inlineStr">
        <is>
          <t>Internal</t>
        </is>
      </c>
      <c r="R2077" t="inlineStr"/>
      <c r="S2077" t="inlineStr">
        <is>
          <t>S01.021|S01.151</t>
        </is>
      </c>
      <c r="T2077" t="inlineStr">
        <is>
          <t>DESC1 peptidase|trypsin 1</t>
        </is>
      </c>
      <c r="U2077" t="inlineStr"/>
      <c r="V2077" t="inlineStr"/>
      <c r="W2077" t="inlineStr">
        <is>
          <t>17</t>
        </is>
      </c>
      <c r="X2077" t="inlineStr">
        <is>
          <t>58000919-58007346</t>
        </is>
      </c>
      <c r="Y2077" t="inlineStr">
        <is>
          <t>Plasma proteins, Predicted intracellular proteins</t>
        </is>
      </c>
      <c r="Z2077" t="inlineStr">
        <is>
          <t>mRNA processing, mRNA splicing, mRNA transport, Transport</t>
        </is>
      </c>
      <c r="AA2077" t="inlineStr">
        <is>
          <t>RNA-binding</t>
        </is>
      </c>
      <c r="AB2077" t="inlineStr"/>
      <c r="AC2077" t="inlineStr"/>
    </row>
    <row r="2078">
      <c r="A2078" s="1" t="n">
        <v>2076</v>
      </c>
      <c r="B2078" t="inlineStr">
        <is>
          <t>PGHLQEGFGCVVTNR</t>
        </is>
      </c>
      <c r="C2078" t="inlineStr">
        <is>
          <t>Q8NC51</t>
        </is>
      </c>
      <c r="D2078" t="inlineStr">
        <is>
          <t>SERB1_HUMAN</t>
        </is>
      </c>
      <c r="E2078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2078" t="inlineStr">
        <is>
          <t>RecName: Full=SERPINE1 mRNA-binding protein 1; AltName: Full=PAI1 RNA-binding protein 1; Short=PAI-RBP1; AltName: Full=Plasminogen activator inhibitor 1 RNA-binding protein {ECO:0000305};</t>
        </is>
      </c>
      <c r="G2078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2078" t="inlineStr">
        <is>
          <t>GO:0005737|GO:0005829|GO:0070062|GO:0016020|GO:0005634|GO:0048471|GO:0045296|GO:0003730|GO:0043022|GO:0003723|GO:0032183|GO:0061770|GO:0030371|GO:0017148|GO:0030578|GO:0043488|GO:0141014</t>
        </is>
      </c>
      <c r="I2078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2078" t="n">
        <v>100</v>
      </c>
      <c r="K2078" t="n">
        <v>408</v>
      </c>
      <c r="L2078" t="n">
        <v>2</v>
      </c>
      <c r="M2078" t="n">
        <v>16</v>
      </c>
      <c r="N2078" t="n">
        <v>1</v>
      </c>
      <c r="O2078" t="inlineStr">
        <is>
          <t>M(1).(2)PGHLQEGFGCVVTNR</t>
        </is>
      </c>
      <c r="P2078" t="inlineStr">
        <is>
          <t>---MPGHL</t>
        </is>
      </c>
      <c r="Q2078" t="inlineStr">
        <is>
          <t>Met removed</t>
        </is>
      </c>
      <c r="R2078" t="inlineStr"/>
      <c r="S2078" t="inlineStr">
        <is>
          <t>CLE_M24</t>
        </is>
      </c>
      <c r="T2078" t="inlineStr">
        <is>
          <t>Unknown</t>
        </is>
      </c>
      <c r="U2078" t="inlineStr"/>
      <c r="V2078" t="inlineStr"/>
      <c r="W2078" t="inlineStr">
        <is>
          <t>1</t>
        </is>
      </c>
      <c r="X2078" t="inlineStr">
        <is>
          <t>67407810-67430415</t>
        </is>
      </c>
      <c r="Y2078" t="inlineStr">
        <is>
          <t>Plasma proteins, Predicted intracellular proteins</t>
        </is>
      </c>
      <c r="Z2078" t="inlineStr"/>
      <c r="AA2078" t="inlineStr">
        <is>
          <t>RNA-binding</t>
        </is>
      </c>
      <c r="AB2078" t="inlineStr"/>
      <c r="AC2078" t="inlineStr"/>
    </row>
    <row r="2079">
      <c r="A2079" s="1" t="n">
        <v>2077</v>
      </c>
      <c r="B2079" t="inlineStr">
        <is>
          <t>LYTEKAYKTEMQDNTYPEILR</t>
        </is>
      </c>
      <c r="C2079" t="inlineStr">
        <is>
          <t>O43143</t>
        </is>
      </c>
      <c r="D2079" t="inlineStr">
        <is>
          <t>DHX15_HUMAN</t>
        </is>
      </c>
      <c r="E2079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2079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2079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2079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2079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2079" t="n">
        <v>100</v>
      </c>
      <c r="K2079" t="n">
        <v>795</v>
      </c>
      <c r="L2079" t="n">
        <v>484</v>
      </c>
      <c r="M2079" t="n">
        <v>504</v>
      </c>
      <c r="N2079" t="n">
        <v>483</v>
      </c>
      <c r="O2079" t="inlineStr">
        <is>
          <t>KCFR(483).(484)LYTEKAYKTEMQDNTYPEILR</t>
        </is>
      </c>
      <c r="P2079" t="inlineStr">
        <is>
          <t>KCFRLYTE</t>
        </is>
      </c>
      <c r="Q2079" t="inlineStr">
        <is>
          <t>Internal</t>
        </is>
      </c>
      <c r="R2079" t="inlineStr"/>
      <c r="S2079" t="inlineStr"/>
      <c r="T2079" t="inlineStr"/>
      <c r="U2079" t="inlineStr"/>
      <c r="V2079" t="inlineStr"/>
      <c r="W2079" t="inlineStr">
        <is>
          <t>4</t>
        </is>
      </c>
      <c r="X2079" t="inlineStr">
        <is>
          <t>24517441-24584554</t>
        </is>
      </c>
      <c r="Y2079" t="inlineStr">
        <is>
          <t>Enzymes, Plasma proteins, Predicted intracellular proteins</t>
        </is>
      </c>
      <c r="Z2079" t="inlineStr">
        <is>
          <t>Immunity, Innate immunity, mRNA processing, mRNA splicing</t>
        </is>
      </c>
      <c r="AA2079" t="inlineStr">
        <is>
          <t>Helicase, Hydrolase, RNA-binding</t>
        </is>
      </c>
      <c r="AB2079" t="inlineStr"/>
      <c r="AC2079" t="inlineStr"/>
    </row>
    <row r="2080">
      <c r="A2080" s="1" t="n">
        <v>2078</v>
      </c>
      <c r="B2080" t="inlineStr">
        <is>
          <t>LYTEKAYKTEMQDNTYPEILR</t>
        </is>
      </c>
      <c r="C2080" t="inlineStr">
        <is>
          <t>O43143</t>
        </is>
      </c>
      <c r="D2080" t="inlineStr">
        <is>
          <t>DHX15_HUMAN</t>
        </is>
      </c>
      <c r="E2080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2080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2080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2080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2080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2080" t="n">
        <v>100</v>
      </c>
      <c r="K2080" t="n">
        <v>795</v>
      </c>
      <c r="L2080" t="n">
        <v>484</v>
      </c>
      <c r="M2080" t="n">
        <v>504</v>
      </c>
      <c r="N2080" t="n">
        <v>483</v>
      </c>
      <c r="O2080" t="inlineStr">
        <is>
          <t>KCFR(483).(484)LYTEKAYKTEMQDNTYPEILR</t>
        </is>
      </c>
      <c r="P2080" t="inlineStr">
        <is>
          <t>KCFRLYTE</t>
        </is>
      </c>
      <c r="Q2080" t="inlineStr">
        <is>
          <t>Internal</t>
        </is>
      </c>
      <c r="R2080" t="inlineStr"/>
      <c r="S2080" t="inlineStr"/>
      <c r="T2080" t="inlineStr"/>
      <c r="U2080" t="inlineStr"/>
      <c r="V2080" t="inlineStr"/>
      <c r="W2080" t="inlineStr">
        <is>
          <t>4</t>
        </is>
      </c>
      <c r="X2080" t="inlineStr">
        <is>
          <t>24517441-24584554</t>
        </is>
      </c>
      <c r="Y2080" t="inlineStr">
        <is>
          <t>Enzymes, Plasma proteins, Predicted intracellular proteins</t>
        </is>
      </c>
      <c r="Z2080" t="inlineStr">
        <is>
          <t>Immunity, Innate immunity, mRNA processing, mRNA splicing</t>
        </is>
      </c>
      <c r="AA2080" t="inlineStr">
        <is>
          <t>Helicase, Hydrolase, RNA-binding</t>
        </is>
      </c>
      <c r="AB2080" t="inlineStr"/>
      <c r="AC2080" t="inlineStr"/>
    </row>
    <row r="2081">
      <c r="A2081" s="1" t="n">
        <v>2079</v>
      </c>
      <c r="B2081" t="inlineStr">
        <is>
          <t>PGHLQEGFGCVVTNR</t>
        </is>
      </c>
      <c r="C2081" t="inlineStr">
        <is>
          <t>Q8NC51</t>
        </is>
      </c>
      <c r="D2081" t="inlineStr">
        <is>
          <t>SERB1_HUMAN</t>
        </is>
      </c>
      <c r="E2081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2081" t="inlineStr">
        <is>
          <t>RecName: Full=SERPINE1 mRNA-binding protein 1; AltName: Full=PAI1 RNA-binding protein 1; Short=PAI-RBP1; AltName: Full=Plasminogen activator inhibitor 1 RNA-binding protein {ECO:0000305};</t>
        </is>
      </c>
      <c r="G2081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2081" t="inlineStr">
        <is>
          <t>GO:0005737|GO:0005829|GO:0070062|GO:0016020|GO:0005634|GO:0048471|GO:0045296|GO:0003730|GO:0043022|GO:0003723|GO:0032183|GO:0061770|GO:0030371|GO:0017148|GO:0030578|GO:0043488|GO:0141014</t>
        </is>
      </c>
      <c r="I2081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2081" t="n">
        <v>100</v>
      </c>
      <c r="K2081" t="n">
        <v>408</v>
      </c>
      <c r="L2081" t="n">
        <v>2</v>
      </c>
      <c r="M2081" t="n">
        <v>16</v>
      </c>
      <c r="N2081" t="n">
        <v>1</v>
      </c>
      <c r="O2081" t="inlineStr">
        <is>
          <t>M(1).(2)PGHLQEGFGCVVTNR</t>
        </is>
      </c>
      <c r="P2081" t="inlineStr">
        <is>
          <t>---MPGHL</t>
        </is>
      </c>
      <c r="Q2081" t="inlineStr">
        <is>
          <t>Met removed</t>
        </is>
      </c>
      <c r="R2081" t="inlineStr"/>
      <c r="S2081" t="inlineStr">
        <is>
          <t>CLE_M24</t>
        </is>
      </c>
      <c r="T2081" t="inlineStr">
        <is>
          <t>Unknown</t>
        </is>
      </c>
      <c r="U2081" t="inlineStr"/>
      <c r="V2081" t="inlineStr"/>
      <c r="W2081" t="inlineStr">
        <is>
          <t>1</t>
        </is>
      </c>
      <c r="X2081" t="inlineStr">
        <is>
          <t>67407810-67430415</t>
        </is>
      </c>
      <c r="Y2081" t="inlineStr">
        <is>
          <t>Plasma proteins, Predicted intracellular proteins</t>
        </is>
      </c>
      <c r="Z2081" t="inlineStr"/>
      <c r="AA2081" t="inlineStr">
        <is>
          <t>RNA-binding</t>
        </is>
      </c>
      <c r="AB2081" t="inlineStr"/>
      <c r="AC2081" t="inlineStr"/>
    </row>
    <row r="2082">
      <c r="A2082" s="1" t="n">
        <v>2080</v>
      </c>
      <c r="B2082" t="inlineStr">
        <is>
          <t>LYSSSDDVIELTPSNFNR</t>
        </is>
      </c>
      <c r="C2082" t="inlineStr">
        <is>
          <t>Q15084</t>
        </is>
      </c>
      <c r="D2082" t="inlineStr">
        <is>
          <t>PDIA6_HUMAN</t>
        </is>
      </c>
      <c r="E208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208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208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2082" t="inlineStr">
        <is>
          <t>GO:0005829|GO:0005783|GO:0034663|GO:0005788|GO:0005789|GO:0005793|GO:0070062|GO:0005615|GO:0042470|GO:0005886|GO:0003756|GO:0015035|GO:0006457|GO:0034976</t>
        </is>
      </c>
      <c r="I208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2082" t="n">
        <v>100</v>
      </c>
      <c r="K2082" t="n">
        <v>440</v>
      </c>
      <c r="L2082" t="n">
        <v>20</v>
      </c>
      <c r="M2082" t="n">
        <v>37</v>
      </c>
      <c r="N2082" t="n">
        <v>19</v>
      </c>
      <c r="O2082" t="inlineStr">
        <is>
          <t>AVNG(19).(20)LYSSSDDVIELTPSNFNR</t>
        </is>
      </c>
      <c r="P2082" t="inlineStr">
        <is>
          <t>AVNGLYSS</t>
        </is>
      </c>
      <c r="Q2082" t="inlineStr">
        <is>
          <t>Signal removed</t>
        </is>
      </c>
      <c r="R2082" t="inlineStr"/>
      <c r="S2082" t="inlineStr">
        <is>
          <t>S01.151|XS26-001</t>
        </is>
      </c>
      <c r="T2082" t="inlineStr">
        <is>
          <t>trypsin 1|Unknown</t>
        </is>
      </c>
      <c r="U2082" t="inlineStr"/>
      <c r="V2082" t="inlineStr">
        <is>
          <t>Extravillous trophoblasts: 1344.5;Plasma cells: 955.3</t>
        </is>
      </c>
      <c r="W2082" t="inlineStr">
        <is>
          <t>2</t>
        </is>
      </c>
      <c r="X2082" t="inlineStr">
        <is>
          <t>10783391-10837977</t>
        </is>
      </c>
      <c r="Y2082" t="inlineStr">
        <is>
          <t>Enzymes, Metabolic proteins, Plasma proteins, Predicted intracellular proteins, Predicted membrane proteins</t>
        </is>
      </c>
      <c r="Z2082" t="inlineStr"/>
      <c r="AA2082" t="inlineStr">
        <is>
          <t>Chaperone, Isomerase</t>
        </is>
      </c>
      <c r="AB2082" t="inlineStr"/>
      <c r="AC2082" t="inlineStr"/>
    </row>
    <row r="2083">
      <c r="A2083" s="1" t="n">
        <v>2081</v>
      </c>
      <c r="B2083" t="inlineStr">
        <is>
          <t>IYSLKVECGPKYPEAPPSVR</t>
        </is>
      </c>
      <c r="C2083" t="inlineStr">
        <is>
          <t>Q15819</t>
        </is>
      </c>
      <c r="D2083" t="inlineStr">
        <is>
          <t>UB2V2_HUMAN</t>
        </is>
      </c>
      <c r="E2083" t="inlineStr">
        <is>
          <t>MAVSTGVKVPRNFRLLEELEEGQKGVGDGTVSWGLEDDEDMTLTRWTGMIIGPPRTNYENRIYSLKVECGPKYPEAPPSVRFVTKINMNGINNSSGMVDARSIPVLAKWQNSYSIKVVLQELRRLMMSKENMKLPQPPEGQTYNN</t>
        </is>
      </c>
      <c r="F2083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2083" t="inlineStr">
        <is>
          <t>3D-structure|Acetylation|Direct protein sequencing|Reference proteome|Ubl conjugation pathway</t>
        </is>
      </c>
      <c r="H2083" t="inlineStr">
        <is>
          <t>GO:0005737|GO:0070062|GO:0005654|GO:0005634|GO:0031372|GO:0000729|GO:0042275|GO:2000781|GO:1902523|GO:0006301|GO:0070534|GO:0000209|GO:0016567|GO:0006282</t>
        </is>
      </c>
      <c r="I2083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K63-linked ubiquitination|P:protein polyubiquitination|P:protein ubiquitination|P:regulation of DNA repair</t>
        </is>
      </c>
      <c r="J2083" t="n">
        <v>100</v>
      </c>
      <c r="K2083" t="n">
        <v>145</v>
      </c>
      <c r="L2083" t="n">
        <v>62</v>
      </c>
      <c r="M2083" t="n">
        <v>81</v>
      </c>
      <c r="N2083" t="n">
        <v>61</v>
      </c>
      <c r="O2083" t="inlineStr">
        <is>
          <t>YENR(61).(62)IYSLKVECGPKYPEAPPSVR</t>
        </is>
      </c>
      <c r="P2083" t="inlineStr">
        <is>
          <t>YENRIYSL</t>
        </is>
      </c>
      <c r="Q2083" t="inlineStr">
        <is>
          <t>Internal</t>
        </is>
      </c>
      <c r="R2083" t="inlineStr"/>
      <c r="S2083" t="inlineStr"/>
      <c r="T2083" t="inlineStr"/>
      <c r="U2083" t="inlineStr"/>
      <c r="V2083" t="inlineStr"/>
      <c r="W2083" t="inlineStr">
        <is>
          <t>8</t>
        </is>
      </c>
      <c r="X2083" t="inlineStr">
        <is>
          <t>48008415-48064708</t>
        </is>
      </c>
      <c r="Y2083" t="inlineStr">
        <is>
          <t>Predicted intracellular proteins</t>
        </is>
      </c>
      <c r="Z2083" t="inlineStr">
        <is>
          <t>Ubl conjugation pathway</t>
        </is>
      </c>
      <c r="AA2083" t="inlineStr"/>
      <c r="AB2083" t="inlineStr"/>
      <c r="AC2083" t="inlineStr"/>
    </row>
    <row r="2084">
      <c r="A2084" s="1" t="n">
        <v>2082</v>
      </c>
      <c r="B2084" t="inlineStr">
        <is>
          <t>IYSLKIECGPKYPEAPPFVR</t>
        </is>
      </c>
      <c r="C2084" t="inlineStr">
        <is>
          <t>Q13404</t>
        </is>
      </c>
      <c r="D2084" t="inlineStr">
        <is>
          <t>UB2V1_HUMAN</t>
        </is>
      </c>
      <c r="E2084" t="inlineStr">
        <is>
          <t>MAATTGSGVKVPRNFRLLEELEEGQKGVGDGTVSWGLEDDEDMTLTRWTGMIIGPPRTIYENRIYSLKIECGPKYPEAPPFVRFVTKINMNGVNSSNGVVDPRAISVLAKWQNSYSIKVVLQELRRLMMSKENMKLPQPPEGQCYSN</t>
        </is>
      </c>
      <c r="F2084" t="inlineStr">
        <is>
          <t>RecName: Full=Ubiquitin-conjugating enzyme E2 variant 1; Short=UEV-1; AltName: Full=CROC-1; AltName: Full=TRAF6-regulated IKK activator 1 beta Uev1A;</t>
        </is>
      </c>
      <c r="G2084" t="inlineStr">
        <is>
          <t>3D-structure|Acetylation|Alternative splicing|Direct protein sequencing|Nucleus|Reference proteome|Ubl conjugation pathway</t>
        </is>
      </c>
      <c r="H2084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2084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2084" t="n">
        <v>100</v>
      </c>
      <c r="K2084" t="n">
        <v>147</v>
      </c>
      <c r="L2084" t="n">
        <v>64</v>
      </c>
      <c r="M2084" t="n">
        <v>83</v>
      </c>
      <c r="N2084" t="n">
        <v>63</v>
      </c>
      <c r="O2084" t="inlineStr">
        <is>
          <t>YENR(63).(64)IYSLKIECGPKYPEAPPFVR</t>
        </is>
      </c>
      <c r="P2084" t="inlineStr">
        <is>
          <t>YENRIYSL</t>
        </is>
      </c>
      <c r="Q2084" t="inlineStr">
        <is>
          <t>Internal</t>
        </is>
      </c>
      <c r="R2084" t="inlineStr"/>
      <c r="S2084" t="inlineStr"/>
      <c r="T2084" t="inlineStr"/>
      <c r="U2084" t="inlineStr"/>
      <c r="V2084" t="inlineStr">
        <is>
          <t>Basal squamous epithelial cells: 66.7;Erythroid cells: 65.7</t>
        </is>
      </c>
      <c r="W2084" t="inlineStr">
        <is>
          <t>20</t>
        </is>
      </c>
      <c r="X2084" t="inlineStr">
        <is>
          <t>50081124-50115959</t>
        </is>
      </c>
      <c r="Y2084" t="inlineStr">
        <is>
          <t>Predicted intracellular proteins</t>
        </is>
      </c>
      <c r="Z2084" t="inlineStr">
        <is>
          <t>Ubl conjugation pathway</t>
        </is>
      </c>
      <c r="AA2084" t="inlineStr"/>
      <c r="AB2084" t="inlineStr"/>
      <c r="AC2084" t="inlineStr"/>
    </row>
    <row r="2085">
      <c r="A2085" s="1" t="n">
        <v>2083</v>
      </c>
      <c r="B2085" t="inlineStr">
        <is>
          <t>LYQTDPSGTYHAWKANAIGR</t>
        </is>
      </c>
      <c r="C2085" t="inlineStr">
        <is>
          <t>O14818</t>
        </is>
      </c>
      <c r="D2085" t="inlineStr">
        <is>
          <t>PSA7_HUMAN</t>
        </is>
      </c>
      <c r="E2085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2085" t="inlineStr">
        <is>
          <t>RecName: Full=Proteasome subunit alpha type-7; AltName: Full=Proteasome subunit RC6-1; AltName: Full=Proteasome subunit XAPC7;</t>
        </is>
      </c>
      <c r="G2085" t="inlineStr">
        <is>
          <t>3D-structure|Acetylation|Alternative splicing|Cytoplasm|Direct protein sequencing|Glycoprotein|Host-virus interaction|Nucleus|Phosphoprotein|Proteasome|Reference proteome</t>
        </is>
      </c>
      <c r="H2085" t="inlineStr">
        <is>
          <t>GO:0005737|GO:0005829|GO:0070062|GO:0005654|GO:0005634|GO:0098794|GO:0000502|GO:0005839|GO:0019773|GO:0042802|GO:0010498|GO:0043161</t>
        </is>
      </c>
      <c r="I2085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2085" t="n">
        <v>100</v>
      </c>
      <c r="K2085" t="n">
        <v>248</v>
      </c>
      <c r="L2085" t="n">
        <v>144</v>
      </c>
      <c r="M2085" t="n">
        <v>163</v>
      </c>
      <c r="N2085" t="n">
        <v>143</v>
      </c>
      <c r="O2085" t="inlineStr">
        <is>
          <t>GTPR(143).(144)LYQTDPSGTYHAWKANAIGR</t>
        </is>
      </c>
      <c r="P2085" t="inlineStr">
        <is>
          <t>GTPRLYQT</t>
        </is>
      </c>
      <c r="Q2085" t="inlineStr">
        <is>
          <t>Internal</t>
        </is>
      </c>
      <c r="R2085" t="inlineStr"/>
      <c r="S2085" t="inlineStr">
        <is>
          <t>M04.001|S01.151</t>
        </is>
      </c>
      <c r="T2085" t="inlineStr">
        <is>
          <t>thermolysin|trypsin 1</t>
        </is>
      </c>
      <c r="U2085" t="inlineStr">
        <is>
          <t>skeletal muscle: 753.9</t>
        </is>
      </c>
      <c r="V2085" t="inlineStr"/>
      <c r="W2085" t="inlineStr">
        <is>
          <t>20</t>
        </is>
      </c>
      <c r="X2085" t="inlineStr">
        <is>
          <t>62136733-62143440</t>
        </is>
      </c>
      <c r="Y2085" t="inlineStr">
        <is>
          <t>Enzymes, Plasma proteins, Predicted intracellular proteins</t>
        </is>
      </c>
      <c r="Z2085" t="inlineStr">
        <is>
          <t>Host-virus interaction</t>
        </is>
      </c>
      <c r="AA2085" t="inlineStr"/>
      <c r="AB2085" t="inlineStr"/>
      <c r="AC2085" t="inlineStr"/>
    </row>
    <row r="2086">
      <c r="A2086" s="1" t="n">
        <v>2084</v>
      </c>
      <c r="B2086" t="inlineStr">
        <is>
          <t>PGKGILAADESTGSIAKR</t>
        </is>
      </c>
      <c r="C2086" t="inlineStr">
        <is>
          <t>P04075</t>
        </is>
      </c>
      <c r="D2086" t="inlineStr">
        <is>
          <t>ALDOA_HUMAN</t>
        </is>
      </c>
      <c r="E208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086" t="inlineStr">
        <is>
          <t>RecName: Full=Fructose-bisphosphate aldolase A {ECO:0000305}; EC=4.1.2.13 {ECO:0000269|PubMed:14766013}; AltName: Full=Lung cancer antigen NY-LU-1; AltName: Full=Muscle-type aldolase;</t>
        </is>
      </c>
      <c r="G208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08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08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086" t="n">
        <v>100</v>
      </c>
      <c r="K2086" t="n">
        <v>364</v>
      </c>
      <c r="L2086" t="n">
        <v>26</v>
      </c>
      <c r="M2086" t="n">
        <v>43</v>
      </c>
      <c r="N2086" t="n">
        <v>25</v>
      </c>
      <c r="O2086" t="inlineStr">
        <is>
          <t>RIVA(25).(26)PGKGILAADESTGSIAKR</t>
        </is>
      </c>
      <c r="P2086" t="inlineStr">
        <is>
          <t>RIVAPGKG</t>
        </is>
      </c>
      <c r="Q2086" t="inlineStr">
        <is>
          <t>Internal</t>
        </is>
      </c>
      <c r="R2086" t="inlineStr"/>
      <c r="S2086" t="inlineStr"/>
      <c r="T2086" t="inlineStr"/>
      <c r="U2086" t="inlineStr">
        <is>
          <t>skeletal muscle: 26754.8;tongue: 9180.4</t>
        </is>
      </c>
      <c r="V2086" t="inlineStr">
        <is>
          <t>Basal squamous epithelial cells: 788.2;Gastric mucus-secreting cells: 362.5;Squamous epithelial cells: 1043.7;Thymic epithelial cells: 353.0</t>
        </is>
      </c>
      <c r="W2086" t="inlineStr">
        <is>
          <t>16</t>
        </is>
      </c>
      <c r="X2086" t="inlineStr">
        <is>
          <t>30064164-30070457</t>
        </is>
      </c>
      <c r="Y2086" t="inlineStr">
        <is>
          <t>Cancer-related genes, Disease related genes, Enzymes, Human disease related genes, Metabolic proteins, Plasma proteins, Potential drug targets, Predicted intracellular proteins</t>
        </is>
      </c>
      <c r="Z2086" t="inlineStr">
        <is>
          <t>Glycolysis</t>
        </is>
      </c>
      <c r="AA2086" t="inlineStr">
        <is>
          <t>Lyase</t>
        </is>
      </c>
      <c r="AB2086" t="inlineStr">
        <is>
          <t>Cancer-related genes, Disease variant, Glycogen storage disease, Hereditary hemolytic anemia</t>
        </is>
      </c>
      <c r="AC2086" t="inlineStr">
        <is>
          <t>Dipeptidase_seed_Aminopeptidase_activity</t>
        </is>
      </c>
    </row>
    <row r="2087">
      <c r="A2087" s="1" t="n">
        <v>2085</v>
      </c>
      <c r="B2087" t="inlineStr">
        <is>
          <t>LYPWGVVEVENPEHNDFLKLR</t>
        </is>
      </c>
      <c r="C2087" t="inlineStr">
        <is>
          <t>Q15019</t>
        </is>
      </c>
      <c r="D2087" t="inlineStr">
        <is>
          <t>SEPT2_HUMAN</t>
        </is>
      </c>
      <c r="E2087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2087" t="inlineStr">
        <is>
          <t>RecName: Full=Septin-2; AltName: Full=Neural precursor cell expressed developmentally down-regulated protein 5; Short=NEDD-5;</t>
        </is>
      </c>
      <c r="G2087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2087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2087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2087" t="n">
        <v>100</v>
      </c>
      <c r="K2087" t="n">
        <v>361</v>
      </c>
      <c r="L2087" t="n">
        <v>257</v>
      </c>
      <c r="M2087" t="n">
        <v>277</v>
      </c>
      <c r="N2087" t="n">
        <v>256</v>
      </c>
      <c r="O2087" t="inlineStr">
        <is>
          <t>VRGR(256).(257)LYPWGVVEVENPEHNDFLKLR</t>
        </is>
      </c>
      <c r="P2087" t="inlineStr">
        <is>
          <t>VRGRLYPW</t>
        </is>
      </c>
      <c r="Q2087" t="inlineStr">
        <is>
          <t>Internal</t>
        </is>
      </c>
      <c r="R2087" t="inlineStr"/>
      <c r="S2087" t="inlineStr">
        <is>
          <t>S01.151</t>
        </is>
      </c>
      <c r="T2087" t="inlineStr">
        <is>
          <t>trypsin 1</t>
        </is>
      </c>
      <c r="U2087" t="inlineStr"/>
      <c r="V2087" t="inlineStr"/>
      <c r="W2087" t="inlineStr">
        <is>
          <t>2</t>
        </is>
      </c>
      <c r="X2087" t="inlineStr">
        <is>
          <t>241315100-241354027</t>
        </is>
      </c>
      <c r="Y2087" t="inlineStr">
        <is>
          <t>Cancer-related genes, Plasma proteins, Predicted intracellular proteins</t>
        </is>
      </c>
      <c r="Z2087" t="inlineStr">
        <is>
          <t>Cell cycle, Cell division, Differentiation, Mitosis, Spermatogenesis</t>
        </is>
      </c>
      <c r="AA2087" t="inlineStr"/>
      <c r="AB2087" t="inlineStr">
        <is>
          <t>Cancer-related genes</t>
        </is>
      </c>
      <c r="AC2087" t="inlineStr">
        <is>
          <t>Dipeptidase_activity</t>
        </is>
      </c>
    </row>
    <row r="2088">
      <c r="A2088" s="1" t="n">
        <v>2086</v>
      </c>
      <c r="B2088" t="inlineStr">
        <is>
          <t>LYPVLLVKQDGSTIHIR</t>
        </is>
      </c>
      <c r="C2088" t="inlineStr">
        <is>
          <t>Q7Z7F7</t>
        </is>
      </c>
      <c r="D2088" t="inlineStr">
        <is>
          <t>RM55_HUMAN</t>
        </is>
      </c>
      <c r="E2088" t="inlineStr">
        <is>
          <t>MAAVGSLLGRLRQSTVKATGPALRRLHTSSWRADSSRASLTRVHRQAYARLYPVLLVKQDGSTIHIRYREPRRMLAMPIDLDTLSPEERRARLRKREAQLQSRKEYEQELSDDLHVERYRQFWTRTKK</t>
        </is>
      </c>
      <c r="F2088" t="inlineStr">
        <is>
          <t>RecName: Full=Large ribosomal subunit protein mL55 {ECO:0000303|PubMed:25838379}; AltName: Full=39S ribosomal protein L55, mitochondrial; Short=L55mt; Short=MRP-L55; AltName: Full=Mitochondrial large ribosomal subunit protein bL31m {ECO:0000303|PubMed:27023846}; Flags: Precursor;</t>
        </is>
      </c>
      <c r="G2088" t="inlineStr">
        <is>
          <t>3D-structure|Alternative splicing|Mitochondrion|Phosphoprotein|Reference proteome|Ribonucleoprotein|Ribosomal protein|Transit peptide</t>
        </is>
      </c>
      <c r="H2088" t="inlineStr">
        <is>
          <t>GO:0005743|GO:0005762|GO:0005739|GO:0045202|GO:0003735|GO:0032543|GO:0006412</t>
        </is>
      </c>
      <c r="I2088" t="inlineStr">
        <is>
          <t>C:mitochondrial inner membrane|C:mitochondrial large ribosomal subunit|C:mitochondrion|C:synapse|F:structural constituent of ribosome|P:mitochondrial translation|P:translation</t>
        </is>
      </c>
      <c r="J2088" t="n">
        <v>100</v>
      </c>
      <c r="K2088" t="n">
        <v>128</v>
      </c>
      <c r="L2088" t="n">
        <v>51</v>
      </c>
      <c r="M2088" t="n">
        <v>67</v>
      </c>
      <c r="N2088" t="n">
        <v>50</v>
      </c>
      <c r="O2088" t="inlineStr">
        <is>
          <t>AYAR(50).(51)LYPVLLVKQDGSTIHIR</t>
        </is>
      </c>
      <c r="P2088" t="inlineStr">
        <is>
          <t>AYARLYPV</t>
        </is>
      </c>
      <c r="Q2088" t="inlineStr">
        <is>
          <t>Internal</t>
        </is>
      </c>
      <c r="R2088" t="inlineStr"/>
      <c r="S2088" t="inlineStr"/>
      <c r="T2088" t="inlineStr"/>
      <c r="U2088" t="inlineStr"/>
      <c r="V2088" t="inlineStr"/>
      <c r="W2088" t="inlineStr">
        <is>
          <t>1</t>
        </is>
      </c>
      <c r="X2088" t="inlineStr">
        <is>
          <t>228106679-228109312</t>
        </is>
      </c>
      <c r="Y2088" t="inlineStr">
        <is>
          <t>Predicted intracellular proteins, Ribosomal proteins</t>
        </is>
      </c>
      <c r="Z2088" t="inlineStr"/>
      <c r="AA2088" t="inlineStr">
        <is>
          <t>Ribonucleoprotein, Ribosomal protein</t>
        </is>
      </c>
      <c r="AB2088" t="inlineStr"/>
      <c r="AC2088" t="inlineStr"/>
    </row>
    <row r="2089">
      <c r="A2089" s="1" t="n">
        <v>2087</v>
      </c>
      <c r="B2089" t="inlineStr">
        <is>
          <t>IYPLPDDPSVPAPPRQFR</t>
        </is>
      </c>
      <c r="C2089" t="inlineStr">
        <is>
          <t>Q9NZM1</t>
        </is>
      </c>
      <c r="D2089" t="inlineStr">
        <is>
          <t>MYOF_HUMAN</t>
        </is>
      </c>
      <c r="E2089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2089" t="inlineStr">
        <is>
          <t>RecName: Full=Myoferlin; AltName: Full=Fer-1-like protein 3;</t>
        </is>
      </c>
      <c r="G2089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2089" t="inlineStr">
        <is>
          <t>GO:0005901|GO:0031410|GO:0070062|GO:0043231|GO:0005635|GO:0031965|GO:0005886|GO:0030672|GO:0005509|GO:0005543|GO:0008015|GO:0006936|GO:0001778|GO:0046928</t>
        </is>
      </c>
      <c r="I2089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2089" t="n">
        <v>100</v>
      </c>
      <c r="K2089" t="n">
        <v>2061</v>
      </c>
      <c r="L2089" t="n">
        <v>1526</v>
      </c>
      <c r="M2089" t="n">
        <v>1543</v>
      </c>
      <c r="N2089" t="n">
        <v>1525</v>
      </c>
      <c r="O2089" t="inlineStr">
        <is>
          <t>GSFR(1525).(1526)IYPLPDDPSVPAPPRQFR</t>
        </is>
      </c>
      <c r="P2089" t="inlineStr">
        <is>
          <t>GSFRIYPL</t>
        </is>
      </c>
      <c r="Q2089" t="inlineStr">
        <is>
          <t>Internal</t>
        </is>
      </c>
      <c r="R2089" t="inlineStr"/>
      <c r="S2089" t="inlineStr">
        <is>
          <t>C01.009|C01.032|S01.151</t>
        </is>
      </c>
      <c r="T2089" t="inlineStr">
        <is>
          <t>cathepsin V|cathepsin L|trypsin 1</t>
        </is>
      </c>
      <c r="U2089" t="inlineStr"/>
      <c r="V2089" t="inlineStr">
        <is>
          <t>Alveolar cells type 1: 149.0;Glandular and luminal cells: 131.1</t>
        </is>
      </c>
      <c r="W2089" t="inlineStr">
        <is>
          <t>10</t>
        </is>
      </c>
      <c r="X2089" t="inlineStr">
        <is>
          <t>93306429-93482334</t>
        </is>
      </c>
      <c r="Y2089" t="inlineStr">
        <is>
          <t>Plasma proteins, Predicted intracellular proteins, Predicted membrane proteins, Transporters</t>
        </is>
      </c>
      <c r="Z2089" t="inlineStr"/>
      <c r="AA2089" t="inlineStr"/>
      <c r="AB2089" t="inlineStr"/>
      <c r="AC2089" t="inlineStr"/>
    </row>
    <row r="2090">
      <c r="A2090" s="1" t="n">
        <v>2088</v>
      </c>
      <c r="B2090" t="inlineStr">
        <is>
          <t>PGIDKLPIEETLEDSPQTR</t>
        </is>
      </c>
      <c r="C2090" t="inlineStr">
        <is>
          <t>Q9UKG1</t>
        </is>
      </c>
      <c r="D2090" t="inlineStr">
        <is>
          <t>DP13A_HUMAN</t>
        </is>
      </c>
      <c r="E2090" t="inlineStr">
        <is>
          <t>MPGIDKLPIEETLEDSPQTRSLLGVFEEDATAISNYMNQLYQAMHRIYDAQNELSAATHLTSKLLKEYEKQRFPLGGDDEVMSSTLQQFSKVIDELSSCHAVLSTQLADAMMFPITQFKERDLKEILTLKEVFQIASNDHDAAINRYSRLSKKRENDKVKYEVTEDVYTSRKKQHQTMMHYFCALNTLQYKKKIALLEPLLGYMQAQISFFKMGSENLNEQLEEFLANIGTSVQNVRREMDSDIETMQQTIEDLEVASDPLYVPDPDPTKFPVNRNLTRKAGYLNARNKTGLVSSTWDRQFYFTQGGNLMSQARGDVAGGLAMDIDNCSVMAVDCEDRRYCFQITSFDGKKSSILQAESKKDHEEWICTINNISKQIYLSENPEETAARVNQSALEAVTPSPSFQQRHESLRPAAGQSRPPTARTSSSGSLGSESTNLAALSLDSLVAPDTPIQFDIISPVCEDQPGQAKAFGQGGRRTNPFGESGGSTKSETEDSILHQLFIVRFLGSMEVKSDDHPDVVYETMRQILAARAIHNIFRMTESHLLVTCDCLKLIDPQTQVTRLTFPLPCVVLYATHQENKRLFGFVLRTSSGRSESNLSSVCYIFESNNEGEKICDSVGLAKQIALHAELDRRASEKQKEIERVKEKQQKELNKQKQIEKDLEEQSRLIAASSRPNQASSEGQFVVLSSSQSEESDLGEGGKKRESEA</t>
        </is>
      </c>
      <c r="F2090" t="inlineStr">
        <is>
          <t>RecName: Full=DCC-interacting protein 13-alpha {ECO:0000305}; Short=Dip13-alpha {ECO:0000303|PubMed:12011067}; AltName: Full=Adapter protein containing PH domain, PTB domain and leucine zipper motif 1 {ECO:0000305};</t>
        </is>
      </c>
      <c r="G2090" t="inlineStr">
        <is>
          <t>3D-structure|Cell cycle|Cell projection|Coiled coil|Cytoplasm|Cytoplasmic vesicle|Diabetes mellitus|Disease variant|Endosome|Membrane|Nucleus|Phosphoprotein|Reference proteome</t>
        </is>
      </c>
      <c r="H2090" t="inlineStr">
        <is>
          <t>GO:0005737|GO:0031410|GO:0005829|GO:0005769|GO:0031901|GO:0032009|GO:0005768|GO:0010008|GO:0070062|GO:0098978|GO:0097708|GO:0044354|GO:0016020|GO:0005634|GO:0005886|GO:0098794|GO:0098793|GO:0001726|GO:0012506|GO:0048487|GO:0042802|GO:0035091|GO:0001786|GO:0042803|GO:0043422|GO:0044877|GO:0033211|GO:0007049|GO:0035729|GO:0008286|GO:0099558|GO:1905450|GO:1900017|GO:0046326|GO:1905303|GO:0048023|GO:0006606|GO:0010762|GO:2000045|GO:0046324|GO:0045088|GO:1903076|GO:0034143|GO:0007165|GO:0023052|GO:0007179</t>
        </is>
      </c>
      <c r="I2090" t="inlineStr">
        <is>
          <t>C:cytoplasm|C:cytoplasmic vesicle|C:cytosol|C:early endosome|C:early endosome membrane|C:early phagosome|C:endosome|C:endosome membrane|C:extracellular exosome|C:glutamatergic synapse|C:intracellular vesicle|C:macropinosome|C:membrane|C:nucleus|C:plasma membrane|C:postsynapse|C:presynapse|C:ruffle|C:vesicle membrane|F:beta-tubulin binding|F:identical protein binding|F:phosphatidylinositol binding|F:phosphatidylserine binding|F:protein homodimerization activity|F:protein kinase B binding|F:protein-containing complex binding|P:adiponectin-activated signaling pathway|P:cell cycle|P:cellular response to hepatocyte growth factor stimulus|P:insulin receptor signaling pathway|P:maintenance of synapse structure|P:negative regulation of Fc-gamma receptor signaling pathway involved in phagocytosis|P:positive regulation of cytokine production involved in inflammatory response|P:positive regulation of glucose import|P:positive regulation of macropinocytosis|P:positive regulation of melanin biosynthetic process|P:protein import into nucleus|P:regulation of fibroblast migration|P:regulation of G1/S transition of mitotic cell cycle|P:regulation of glucose import|P:regulation of innate immune response|P:regulation of protein localization to plasma membrane|P:regulation of toll-like receptor 4 signaling pathway|P:signal transduction|P:signaling|P:transforming growth factor beta receptor signaling pathway</t>
        </is>
      </c>
      <c r="J2090" t="n">
        <v>100</v>
      </c>
      <c r="K2090" t="n">
        <v>709</v>
      </c>
      <c r="L2090" t="n">
        <v>2</v>
      </c>
      <c r="M2090" t="n">
        <v>20</v>
      </c>
      <c r="N2090" t="n">
        <v>1</v>
      </c>
      <c r="O2090" t="inlineStr">
        <is>
          <t>M(1).(2)PGIDKLPIEETLEDSPQTR</t>
        </is>
      </c>
      <c r="P2090" t="inlineStr">
        <is>
          <t>---MPGID</t>
        </is>
      </c>
      <c r="Q2090" t="inlineStr">
        <is>
          <t>Met removed</t>
        </is>
      </c>
      <c r="R2090" t="inlineStr"/>
      <c r="S2090" t="inlineStr">
        <is>
          <t>CLE_M24</t>
        </is>
      </c>
      <c r="T2090" t="inlineStr">
        <is>
          <t>Unknown</t>
        </is>
      </c>
      <c r="U2090" t="inlineStr"/>
      <c r="V2090" t="inlineStr"/>
      <c r="W2090" t="inlineStr">
        <is>
          <t>3</t>
        </is>
      </c>
      <c r="X2090" t="inlineStr">
        <is>
          <t>57227726-57278105</t>
        </is>
      </c>
      <c r="Y2090" t="inlineStr">
        <is>
          <t>Disease related genes, Human disease related genes, Predicted intracellular proteins</t>
        </is>
      </c>
      <c r="Z2090" t="inlineStr">
        <is>
          <t>Cell cycle</t>
        </is>
      </c>
      <c r="AA2090" t="inlineStr"/>
      <c r="AB2090" t="inlineStr">
        <is>
          <t>Diabetes mellitus, Disease variant</t>
        </is>
      </c>
      <c r="AC2090" t="inlineStr"/>
    </row>
    <row r="2091">
      <c r="A2091" s="1" t="n">
        <v>2089</v>
      </c>
      <c r="B2091" t="inlineStr">
        <is>
          <t>NRPPFGQGYTQPGPGYR</t>
        </is>
      </c>
      <c r="C2091" t="inlineStr">
        <is>
          <t>Q92734</t>
        </is>
      </c>
      <c r="D2091" t="inlineStr">
        <is>
          <t>TFG_HUMAN</t>
        </is>
      </c>
      <c r="E2091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2091" t="inlineStr">
        <is>
          <t>RecName: Full=Protein TFG; AltName: Full=TRK-fused gene protein;</t>
        </is>
      </c>
      <c r="G2091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2091" t="inlineStr">
        <is>
          <t>GO:0005737|GO:0005829|GO:0070971|GO:0043231|GO:0042802|GO:0048208|GO:0006888|GO:0043123</t>
        </is>
      </c>
      <c r="I2091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2091" t="n">
        <v>100</v>
      </c>
      <c r="K2091" t="n">
        <v>400</v>
      </c>
      <c r="L2091" t="n">
        <v>384</v>
      </c>
      <c r="M2091" t="n">
        <v>400</v>
      </c>
      <c r="N2091" t="n">
        <v>383</v>
      </c>
      <c r="O2091" t="inlineStr">
        <is>
          <t>PYAR(383).(384)NRPPFGQGYTQPGPGYR</t>
        </is>
      </c>
      <c r="P2091" t="inlineStr">
        <is>
          <t>PYARNRPP</t>
        </is>
      </c>
      <c r="Q2091" t="inlineStr">
        <is>
          <t>Internal</t>
        </is>
      </c>
      <c r="R2091" t="inlineStr"/>
      <c r="S2091" t="inlineStr">
        <is>
          <t>S01.151</t>
        </is>
      </c>
      <c r="T2091" t="inlineStr">
        <is>
          <t>trypsin 1</t>
        </is>
      </c>
      <c r="U2091" t="inlineStr"/>
      <c r="V2091" t="inlineStr"/>
      <c r="W2091" t="inlineStr">
        <is>
          <t>3</t>
        </is>
      </c>
      <c r="X2091" t="inlineStr">
        <is>
          <t>100709295-100748964</t>
        </is>
      </c>
      <c r="Y2091" t="inlineStr">
        <is>
          <t>Cancer-related genes, Disease related genes, Human disease related genes, Predicted intracellular proteins, Predicted membrane proteins</t>
        </is>
      </c>
      <c r="Z2091" t="inlineStr">
        <is>
          <t>ER-Golgi transport, Transport</t>
        </is>
      </c>
      <c r="AA2091" t="inlineStr"/>
      <c r="AB2091" t="inlineStr">
        <is>
          <t>Cancer-related genes, Disease variant, Hereditary spastic paraplegia, Neurodegeneration, Neuropathy, Proto-oncogene</t>
        </is>
      </c>
      <c r="AC2091" t="inlineStr"/>
    </row>
    <row r="2092">
      <c r="A2092" s="1" t="n">
        <v>2090</v>
      </c>
      <c r="B2092" t="inlineStr">
        <is>
          <t>LWKAAVELEEPEDAR</t>
        </is>
      </c>
      <c r="C2092" t="inlineStr">
        <is>
          <t>O94906</t>
        </is>
      </c>
      <c r="D2092" t="inlineStr">
        <is>
          <t>PRP6_HUMAN</t>
        </is>
      </c>
      <c r="E2092" t="inlineStr">
        <is>
          <t>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</t>
        </is>
      </c>
      <c r="F2092" t="inlineStr">
        <is>
          <t>RecName: Full=Pre-mRNA-processing factor 6; AltName: Full=Androgen receptor N-terminal domain-transactivating protein 1; Short=ANT-1; AltName: Full=PRP6 homolog; AltName: Full=U5 snRNP-associated 102 kDa protein; Short=U5-102 kDa protein;</t>
        </is>
      </c>
      <c r="G2092" t="inlineStr">
        <is>
          <t>3D-structure|Alternative splicing|Direct protein sequencing|Disease variant|mRNA processing|mRNA splicing|Nucleus|Phosphoprotein|Reference proteome|Repeat|Retinitis pigmentosa|Spliceosome</t>
        </is>
      </c>
      <c r="H2092" t="inlineStr">
        <is>
          <t>GO:0071013|GO:0016020|GO:0016607|GO:0005654|GO:0005634|GO:0005681|GO:0071005|GO:0046540|GO:0005682|GO:0042802|GO:0043021|GO:0003723|GO:0000398|GO:0045944|GO:0006403|GO:0008380|GO:0000375|GO:0000245|GO:0000244</t>
        </is>
      </c>
      <c r="I2092" t="inlineStr">
        <is>
          <t>C:catalytic step 2 spliceosome|C:membrane|C:nuclear speck|C:nucleoplasm|C:nucleus|C:spliceosomal complex|C:U2-type precatalytic spliceosome|C:U4/U6 x U5 tri-snRNP complex|C:U5 snRNP|F:identical protein binding|F:ribonucleoprotein complex binding|F:RNA binding|P:mRNA splicing, via spliceosome|P:positive regulation of transcription by RNA polymerase II|P:RNA localization|P:RNA splicing|P:RNA splicing, via transesterification reactions|P:spliceosomal complex assembly|P:spliceosomal tri-snRNP complex assembly</t>
        </is>
      </c>
      <c r="J2092" t="n">
        <v>100</v>
      </c>
      <c r="K2092" t="n">
        <v>941</v>
      </c>
      <c r="L2092" t="n">
        <v>406</v>
      </c>
      <c r="M2092" t="n">
        <v>420</v>
      </c>
      <c r="N2092" t="n">
        <v>405</v>
      </c>
      <c r="O2092" t="inlineStr">
        <is>
          <t>NSVR(405).(406)LWKAAVELEEPEDAR</t>
        </is>
      </c>
      <c r="P2092" t="inlineStr">
        <is>
          <t>NSVRLWKA</t>
        </is>
      </c>
      <c r="Q2092" t="inlineStr">
        <is>
          <t>Internal</t>
        </is>
      </c>
      <c r="R2092" t="inlineStr"/>
      <c r="S2092" t="inlineStr"/>
      <c r="T2092" t="inlineStr"/>
      <c r="U2092" t="inlineStr"/>
      <c r="V2092" t="inlineStr"/>
      <c r="W2092" t="inlineStr">
        <is>
          <t>20</t>
        </is>
      </c>
      <c r="X2092" t="inlineStr">
        <is>
          <t>63981132-64033100</t>
        </is>
      </c>
      <c r="Y2092" t="inlineStr">
        <is>
          <t>Disease related genes, Human disease related genes, Plasma proteins, Predicted intracellular proteins</t>
        </is>
      </c>
      <c r="Z2092" t="inlineStr">
        <is>
          <t>mRNA processing, mRNA splicing</t>
        </is>
      </c>
      <c r="AA2092" t="inlineStr"/>
      <c r="AB2092" t="inlineStr">
        <is>
          <t>Disease variant, Retinitis pigmentosa</t>
        </is>
      </c>
      <c r="AC2092" t="inlineStr"/>
    </row>
    <row r="2093">
      <c r="A2093" s="1" t="n">
        <v>2091</v>
      </c>
      <c r="B2093" t="inlineStr">
        <is>
          <t>PKHEFSVDMTCGGCAEAVSR</t>
        </is>
      </c>
      <c r="C2093" t="inlineStr">
        <is>
          <t>O00244</t>
        </is>
      </c>
      <c r="D2093" t="inlineStr">
        <is>
          <t>ATOX1_HUMAN</t>
        </is>
      </c>
      <c r="E2093" t="inlineStr">
        <is>
          <t>MPKHEFSVDMTCGGCAEAVSRVLNKLGGVKYDIDLPNKKVCIESEHSMDTLLATLKKTGKTVSYLGLE</t>
        </is>
      </c>
      <c r="F2093" t="inlineStr">
        <is>
          <t>RecName: Full=Copper transport protein ATOX1 {ECO:0000305}; AltName: Full=Metal transport protein ATX1;</t>
        </is>
      </c>
      <c r="G2093" t="inlineStr">
        <is>
          <t>3D-structure|Acetylation|Chaperone|Copper|Copper transport|Ion transport|Metal-binding|Phosphoprotein|Reference proteome|Transport</t>
        </is>
      </c>
      <c r="H2093" t="inlineStr">
        <is>
          <t>GO:0005829|GO:0016531|GO:0005507|GO:0032767|GO:1903136|GO:0016530|GO:0006825|GO:0006878|GO:0006979</t>
        </is>
      </c>
      <c r="I2093" t="inlineStr">
        <is>
          <t>C:cytosol|F:copper chaperone activity|F:copper ion binding|F:copper-dependent protein binding|F:cuprous ion binding|F:metallochaperone activity|P:copper ion transport|P:intracellular copper ion homeostasis|P:response to oxidative stress</t>
        </is>
      </c>
      <c r="J2093" t="n">
        <v>100</v>
      </c>
      <c r="K2093" t="n">
        <v>68</v>
      </c>
      <c r="L2093" t="n">
        <v>2</v>
      </c>
      <c r="M2093" t="n">
        <v>21</v>
      </c>
      <c r="N2093" t="n">
        <v>1</v>
      </c>
      <c r="O2093" t="inlineStr">
        <is>
          <t>M(1).(2)PKHEFSVDMTCGGCAEAVSR</t>
        </is>
      </c>
      <c r="P2093" t="inlineStr">
        <is>
          <t>---MPKHE</t>
        </is>
      </c>
      <c r="Q2093" t="inlineStr">
        <is>
          <t>Met removed</t>
        </is>
      </c>
      <c r="R2093" t="inlineStr"/>
      <c r="S2093" t="inlineStr">
        <is>
          <t>CLE_M24</t>
        </is>
      </c>
      <c r="T2093" t="inlineStr">
        <is>
          <t>Unknown</t>
        </is>
      </c>
      <c r="U2093" t="inlineStr"/>
      <c r="V2093" t="inlineStr">
        <is>
          <t>Hepatocytes: 1029.8;Proximal tubular cells: 1478.6</t>
        </is>
      </c>
      <c r="W2093" t="inlineStr">
        <is>
          <t>5</t>
        </is>
      </c>
      <c r="X2093" t="inlineStr">
        <is>
          <t>151742316-151772532</t>
        </is>
      </c>
      <c r="Y2093" t="inlineStr">
        <is>
          <t>Predicted intracellular proteins</t>
        </is>
      </c>
      <c r="Z2093" t="inlineStr">
        <is>
          <t>Copper transport, Ion transport, Transport</t>
        </is>
      </c>
      <c r="AA2093" t="inlineStr">
        <is>
          <t>Chaperone</t>
        </is>
      </c>
      <c r="AB2093" t="inlineStr"/>
      <c r="AC2093" t="inlineStr"/>
    </row>
    <row r="2094">
      <c r="A2094" s="1" t="n">
        <v>2092</v>
      </c>
      <c r="B2094" t="inlineStr">
        <is>
          <t>LVPTRWAGKGLLGCNIIPLQR</t>
        </is>
      </c>
      <c r="C2094" t="inlineStr">
        <is>
          <t>O00233</t>
        </is>
      </c>
      <c r="D2094" t="inlineStr">
        <is>
          <t>PSMD9_HUMAN</t>
        </is>
      </c>
      <c r="E2094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2094" t="inlineStr">
        <is>
          <t>RecName: Full=26S proteasome non-ATPase regulatory subunit 9; AltName: Full=26S proteasome regulatory subunit p27;</t>
        </is>
      </c>
      <c r="G2094" t="inlineStr">
        <is>
          <t>Alternative splicing|Chaperone|Phosphoprotein|Reference proteome</t>
        </is>
      </c>
      <c r="H2094" t="inlineStr">
        <is>
          <t>GO:0005737|GO:0005829|GO:0005654|GO:0005634|GO:0005838|GO:0043425|GO:0003713|GO:0046676|GO:0045893|GO:0032024|GO:0070682|GO:0006511</t>
        </is>
      </c>
      <c r="I2094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2094" t="n">
        <v>100</v>
      </c>
      <c r="K2094" t="n">
        <v>223</v>
      </c>
      <c r="L2094" t="n">
        <v>203</v>
      </c>
      <c r="M2094" t="n">
        <v>223</v>
      </c>
      <c r="N2094" t="n">
        <v>202</v>
      </c>
      <c r="O2094" t="inlineStr">
        <is>
          <t>HQLR(202).(203)LVPTRWAGKGLLGCNIIPLQR</t>
        </is>
      </c>
      <c r="P2094" t="inlineStr">
        <is>
          <t>HQLRLVPT</t>
        </is>
      </c>
      <c r="Q2094" t="inlineStr">
        <is>
          <t>Internal</t>
        </is>
      </c>
      <c r="R2094" t="inlineStr"/>
      <c r="S2094" t="inlineStr"/>
      <c r="T2094" t="inlineStr"/>
      <c r="U2094" t="inlineStr"/>
      <c r="V2094" t="inlineStr">
        <is>
          <t>Proximal enterocytes: 148.6</t>
        </is>
      </c>
      <c r="W2094" t="inlineStr">
        <is>
          <t>12</t>
        </is>
      </c>
      <c r="X2094" t="inlineStr">
        <is>
          <t>121888732-121918297</t>
        </is>
      </c>
      <c r="Y2094" t="inlineStr">
        <is>
          <t>Plasma proteins, Predicted intracellular proteins</t>
        </is>
      </c>
      <c r="Z2094" t="inlineStr"/>
      <c r="AA2094" t="inlineStr">
        <is>
          <t>Chaperone</t>
        </is>
      </c>
      <c r="AB2094" t="inlineStr"/>
      <c r="AC2094" t="inlineStr"/>
    </row>
    <row r="2095">
      <c r="A2095" s="1" t="n">
        <v>2093</v>
      </c>
      <c r="B2095" t="inlineStr">
        <is>
          <t>LVPTGLDFGQEGFTR</t>
        </is>
      </c>
      <c r="C2095" t="inlineStr">
        <is>
          <t>P46087</t>
        </is>
      </c>
      <c r="D2095" t="inlineStr">
        <is>
          <t>NOP2_HUMAN</t>
        </is>
      </c>
      <c r="E2095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2095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2095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2095" t="inlineStr">
        <is>
          <t>GO:0005730|GO:0005654|GO:0003723|GO:0009383|GO:0000470|GO:0008284|GO:1901796|GO:0000027|GO:0070475</t>
        </is>
      </c>
      <c r="I2095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2095" t="n">
        <v>100</v>
      </c>
      <c r="K2095" t="n">
        <v>812</v>
      </c>
      <c r="L2095" t="n">
        <v>539</v>
      </c>
      <c r="M2095" t="n">
        <v>553</v>
      </c>
      <c r="N2095" t="n">
        <v>538</v>
      </c>
      <c r="O2095" t="inlineStr">
        <is>
          <t>RNVR(538).(539)LVPTGLDFGQEGFTR</t>
        </is>
      </c>
      <c r="P2095" t="inlineStr">
        <is>
          <t>RNVRLVPT</t>
        </is>
      </c>
      <c r="Q2095" t="inlineStr">
        <is>
          <t>Internal</t>
        </is>
      </c>
      <c r="R2095" t="inlineStr"/>
      <c r="S2095" t="inlineStr"/>
      <c r="T2095" t="inlineStr"/>
      <c r="U2095" t="inlineStr"/>
      <c r="V2095" t="inlineStr">
        <is>
          <t>Basal squamous epithelial cells: 30.0;Squamous epithelial cells: 21.9</t>
        </is>
      </c>
      <c r="W2095" t="inlineStr">
        <is>
          <t>12</t>
        </is>
      </c>
      <c r="X2095" t="inlineStr">
        <is>
          <t>6556863-6568691</t>
        </is>
      </c>
      <c r="Y2095" t="inlineStr">
        <is>
          <t>Metabolic proteins, Plasma proteins, Predicted intracellular proteins</t>
        </is>
      </c>
      <c r="Z2095" t="inlineStr">
        <is>
          <t>Ribosome biogenesis, rRNA processing</t>
        </is>
      </c>
      <c r="AA2095" t="inlineStr">
        <is>
          <t>Methyltransferase, RNA-binding, Transferase</t>
        </is>
      </c>
      <c r="AB2095" t="inlineStr"/>
      <c r="AC2095" t="inlineStr"/>
    </row>
    <row r="2096">
      <c r="A2096" s="1" t="n">
        <v>2094</v>
      </c>
      <c r="B2096" t="inlineStr">
        <is>
          <t>IVPTDMNDQNLEEPSR</t>
        </is>
      </c>
      <c r="C2096" t="inlineStr">
        <is>
          <t>Q9H6U8</t>
        </is>
      </c>
      <c r="D2096" t="inlineStr">
        <is>
          <t>ALG9_HUMAN</t>
        </is>
      </c>
      <c r="E2096" t="inlineStr">
        <is>
          <t>MASRGARQRLKGSGASSGDTAPAADKLRELLGSREAGGAEHRTELSGNKAGQVWAPEGSTAFKCLLSARLCAALLSNISDCDETFNYWEPTHYLIYGEGFQTWEYSPAYAIRSYAYLLLHAWPAAFHARILQTNKILVFYFLRCLLAFVSCICELYFYKAVCKKFGLHVSRMMLAFLVLSTGMFCSSSAFLPSSFCMYTTLIAMTGWYMDKTSIAVLGVAAGAILGWPFSAALGLPIAFDLLVMKHRWKSFFHWSLMALILFLVPVVVIDSYYYGKLVIAPLNIVLYNVFTPHGPDLYGTEPWYFYLINGFLNFNVAFALALLVLPLTSLMEYLLQRFHVQNLGHPYWLTLAPMYIWFIIFFIQPHKEERFLFPVYPLICLCGAVALSALQKCYHFVFQRYRLEHYTVTSNWLALGTVFLFGLLSFSRSVALFRGYHGPLDLYPEFYRIATDPTIHTVPEGRPVNVCVGKEWYRFPSSFLLPDNWQLQFIPSEFRGQLPKPFAEGPLATRIVPTDMNDQNLEEPSRYIDISKCHYLVDLDTMRETPREPKYSSNKEEWISLAYRPFLDASRSSKLLRAFYVPFLSDQYTVYVNYTILKPRKAKQIRKKSGG</t>
        </is>
      </c>
      <c r="F2096" t="inlineStr">
        <is>
          <t>RecName: Full=Alpha-1,2-mannosyltransferase ALG9 {ECO:0000305}; EC=2.4.1.259 {ECO:0000269|PubMed:15148656, ECO:0000269|PubMed:15945070}; EC=2.4.1.261 {ECO:0000269|PubMed:15148656, ECO:0000269|PubMed:15945070}; AltName: Full=Asparagine-linked glycosylation protein 9 homolog {ECO:0000312|HGNC:HGNC:15672}; AltName: Full=Disrupted in bipolar disorder protein 1 {ECO:0000303|PubMed:12030331}; AltName: Full=Dol-P-Man:Man(6)GlcNAc(2)-PP-Dol alpha-1,2-mannosyltransferase {ECO:0000305}; AltName: Full=Dol-P-Man:Man(8)GlcNAc(2)-PP-Dol alpha-1,2-mannosyltransferase {ECO:0000305};</t>
        </is>
      </c>
      <c r="G2096" t="inlineStr">
        <is>
          <t>Alternative splicing|Chromosomal rearrangement|Congenital disorder of glycosylation|Disease variant|Endoplasmic reticulum|Glycoprotein|Glycosyltransferase|Membrane|Reference proteome|Transferase|Transmembrane|Transmembrane helix</t>
        </is>
      </c>
      <c r="H2096" t="inlineStr">
        <is>
          <t>GO:0005789|GO:0016020|GO:0000026|GO:0052926|GO:0052918|GO:0006488|GO:0006487</t>
        </is>
      </c>
      <c r="I2096" t="inlineStr">
        <is>
          <t>C:endoplasmic reticulum membrane|C:membrane|F:alpha-1,2-mannosyltransferase activity|F:dol-P-Man:Man(6)GlcNAc(2)-PP-Dol alpha-1,2-mannosyltransferase activity|F:dol-P-Man:Man(8)GlcNAc(2)-PP-Dol alpha-1,2-mannosyltransferase activity|P:dolichol-linked oligosaccharide biosynthetic process|P:protein N-linked glycosylation</t>
        </is>
      </c>
      <c r="J2096" t="n">
        <v>100</v>
      </c>
      <c r="K2096" t="n">
        <v>611</v>
      </c>
      <c r="L2096" t="n">
        <v>511</v>
      </c>
      <c r="M2096" t="n">
        <v>526</v>
      </c>
      <c r="N2096" t="n">
        <v>510</v>
      </c>
      <c r="O2096" t="inlineStr">
        <is>
          <t>LATR(510).(511)IVPTDMNDQNLEEPSR</t>
        </is>
      </c>
      <c r="P2096" t="inlineStr">
        <is>
          <t>LATRIVPT</t>
        </is>
      </c>
      <c r="Q2096" t="inlineStr">
        <is>
          <t>Internal</t>
        </is>
      </c>
      <c r="R2096" t="inlineStr"/>
      <c r="S2096" t="inlineStr"/>
      <c r="T2096" t="inlineStr"/>
      <c r="U2096" t="inlineStr"/>
      <c r="V2096" t="inlineStr">
        <is>
          <t>Excitatory neurons: 26.2;Inhibitory neurons: 31.1;Oligodendrocytes: 30.1</t>
        </is>
      </c>
      <c r="W2096" t="inlineStr">
        <is>
          <t>11</t>
        </is>
      </c>
      <c r="X2096" t="inlineStr">
        <is>
          <t>111782195-111871581</t>
        </is>
      </c>
      <c r="Y2096" t="inlineStr">
        <is>
          <t>Disease related genes, Enzymes, Human disease related genes, Metabolic proteins, Potential drug targets, Predicted intracellular proteins, Predicted membrane proteins</t>
        </is>
      </c>
      <c r="Z2096" t="inlineStr"/>
      <c r="AA2096" t="inlineStr">
        <is>
          <t>Glycosyltransferase, Transferase</t>
        </is>
      </c>
      <c r="AB2096" t="inlineStr">
        <is>
          <t>Congenital disorder of glycosylation, Disease variant</t>
        </is>
      </c>
      <c r="AC2096" t="inlineStr"/>
    </row>
    <row r="2097">
      <c r="A2097" s="1" t="n">
        <v>2095</v>
      </c>
      <c r="B2097" t="inlineStr">
        <is>
          <t>LVPGWTKPITIGR</t>
        </is>
      </c>
      <c r="C2097" t="inlineStr">
        <is>
          <t>P48735</t>
        </is>
      </c>
      <c r="D2097" t="inlineStr">
        <is>
          <t>IDHP_HUMAN</t>
        </is>
      </c>
      <c r="E2097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2097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2097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2097" t="inlineStr">
        <is>
          <t>GO:0005829|GO:0070062|GO:0005759|GO:0005739|GO:0005777|GO:0004450|GO:0000287|GO:0051287|GO:0006103|GO:0005975|GO:0006097|GO:0006102|GO:0006739|GO:0006099</t>
        </is>
      </c>
      <c r="I2097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2097" t="n">
        <v>100</v>
      </c>
      <c r="K2097" t="n">
        <v>452</v>
      </c>
      <c r="L2097" t="n">
        <v>160</v>
      </c>
      <c r="M2097" t="n">
        <v>172</v>
      </c>
      <c r="N2097" t="n">
        <v>159</v>
      </c>
      <c r="O2097" t="inlineStr">
        <is>
          <t>NIPR(159).(160)LVPGWTKPITIGR</t>
        </is>
      </c>
      <c r="P2097" t="inlineStr">
        <is>
          <t>NIPRLVPG</t>
        </is>
      </c>
      <c r="Q2097" t="inlineStr">
        <is>
          <t>Internal</t>
        </is>
      </c>
      <c r="R2097" t="inlineStr"/>
      <c r="S2097" t="inlineStr"/>
      <c r="T2097" t="inlineStr"/>
      <c r="U2097" t="inlineStr">
        <is>
          <t>heart muscle: 492.6;skeletal muscle: 1302.3;tongue: 1611.3</t>
        </is>
      </c>
      <c r="V2097" t="inlineStr">
        <is>
          <t>Cardiomyocytes: 574.8;Cytotrophoblasts: 749.3;Distal tubular cells: 945.4;Extravillous trophoblasts: 657.6;Syncytiotrophoblasts: 615.2</t>
        </is>
      </c>
      <c r="W2097" t="inlineStr">
        <is>
          <t>15</t>
        </is>
      </c>
      <c r="X2097" t="inlineStr">
        <is>
          <t>90083045-90102477</t>
        </is>
      </c>
      <c r="Y2097" t="inlineStr">
        <is>
          <t>Cancer-related genes, Citric acid cycle related proteins, Disease related genes, Enzymes, FDA approved drug targets, Human disease related genes, Metabolic proteins, Plasma proteins, Predicted intracellular proteins</t>
        </is>
      </c>
      <c r="Z2097" t="inlineStr">
        <is>
          <t>Glyoxylate bypass, Tricarboxylic acid cycle</t>
        </is>
      </c>
      <c r="AA2097" t="inlineStr">
        <is>
          <t>Oxidoreductase</t>
        </is>
      </c>
      <c r="AB2097" t="inlineStr">
        <is>
          <t>Cancer-related genes, Disease variant, FDA approved drug targets</t>
        </is>
      </c>
      <c r="AC2097" t="inlineStr"/>
    </row>
    <row r="2098">
      <c r="A2098" s="1" t="n">
        <v>2096</v>
      </c>
      <c r="B2098" t="inlineStr">
        <is>
          <t>LVPGRHDIAFVEFENDGQAGAAR</t>
        </is>
      </c>
      <c r="C2098" t="inlineStr">
        <is>
          <t>P08579</t>
        </is>
      </c>
      <c r="D2098" t="inlineStr">
        <is>
          <t>RU2B_HUMAN</t>
        </is>
      </c>
      <c r="E2098" t="inlineStr">
        <is>
          <t>MDIRPNHTIYINNMNDKIKKEELKRSLYALFSQFGHVVDIVALKTMKMRGQAFVIFKELGSSTNALRQLQGFPFYGKPMRIQYAKTDSDIISKMRGTFADKEKKKEKKKAKTVEQTATTTNKKPGQGTPNSANTQGNSTPNPQVPDYPPNYILFLNNLPEETNEMMLSMLFNQFPGFKEVRLVPGRHDIAFVEFENDGQAGAARDALQGFKITPSHAMKITYAKK</t>
        </is>
      </c>
      <c r="F2098" t="inlineStr">
        <is>
          <t>RecName: Full=U2 small nuclear ribonucleoprotein B''; Short=U2 snRNP B'';</t>
        </is>
      </c>
      <c r="G2098" t="inlineStr">
        <is>
          <t>3D-structure|Acetylation|Isopeptide bond|mRNA processing|mRNA splicing|Nucleus|Phosphoprotein|Reference proteome|Repeat|Ribonucleoprotein|RNA-binding|Spliceosome|Ubl conjugation</t>
        </is>
      </c>
      <c r="H2098" t="inlineStr">
        <is>
          <t>GO:0071013|GO:0036464|GO:0001650|GO:0016607|GO:0005654|GO:0005634|GO:0005681|GO:0005685|GO:0005686|GO:0071007|GO:0071005|GO:0070990|GO:0030619|GO:0000398|GO:1903241</t>
        </is>
      </c>
      <c r="I2098" t="inlineStr">
        <is>
          <t>C:catalytic step 2 spliceosome|C:cytoplasmic ribonucleoprotein granule|C:fibrillar center|C:nuclear speck|C:nucleoplasm|C:nucleus|C:spliceosomal complex|C:U1 snRNP|C:U2 snRNP|C:U2-type catalytic step 2 spliceosome|C:U2-type precatalytic spliceosome|F:snRNP binding|F:U1 snRNA binding|P:mRNA splicing, via spliceosome|P:U2-type prespliceosome assembly</t>
        </is>
      </c>
      <c r="J2098" t="n">
        <v>100</v>
      </c>
      <c r="K2098" t="n">
        <v>225</v>
      </c>
      <c r="L2098" t="n">
        <v>182</v>
      </c>
      <c r="M2098" t="n">
        <v>204</v>
      </c>
      <c r="N2098" t="n">
        <v>181</v>
      </c>
      <c r="O2098" t="inlineStr">
        <is>
          <t>KEVR(181).(182)LVPGRHDIAFVEFENDGQAGAAR</t>
        </is>
      </c>
      <c r="P2098" t="inlineStr">
        <is>
          <t>KEVRLVPG</t>
        </is>
      </c>
      <c r="Q2098" t="inlineStr">
        <is>
          <t>Internal</t>
        </is>
      </c>
      <c r="R2098" t="inlineStr"/>
      <c r="S2098" t="inlineStr"/>
      <c r="T2098" t="inlineStr"/>
      <c r="U2098" t="inlineStr"/>
      <c r="V2098" t="inlineStr">
        <is>
          <t>Proximal tubular cells: 514.5</t>
        </is>
      </c>
      <c r="W2098" t="inlineStr">
        <is>
          <t>20</t>
        </is>
      </c>
      <c r="X2098" t="inlineStr">
        <is>
          <t>16729961-16742564</t>
        </is>
      </c>
      <c r="Y2098" t="inlineStr">
        <is>
          <t>Plasma proteins, Predicted intracellular proteins</t>
        </is>
      </c>
      <c r="Z2098" t="inlineStr">
        <is>
          <t>mRNA processing, mRNA splicing</t>
        </is>
      </c>
      <c r="AA2098" t="inlineStr">
        <is>
          <t>Ribonucleoprotein, RNA-binding</t>
        </is>
      </c>
      <c r="AB2098" t="inlineStr"/>
      <c r="AC2098" t="inlineStr"/>
    </row>
    <row r="2099">
      <c r="A2099" s="1" t="n">
        <v>2097</v>
      </c>
      <c r="B2099" t="inlineStr">
        <is>
          <t>LVPFDHAESTYGLYR</t>
        </is>
      </c>
      <c r="C2099" t="inlineStr">
        <is>
          <t>O95336</t>
        </is>
      </c>
      <c r="D2099" t="inlineStr">
        <is>
          <t>6PGL_HUMAN</t>
        </is>
      </c>
      <c r="E2099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2099" t="inlineStr">
        <is>
          <t>RecName: Full=6-phosphogluconolactonase {ECO:0000305}; Short=6PGL; EC=3.1.1.31 {ECO:0000269|PubMed:10518023};</t>
        </is>
      </c>
      <c r="G2099" t="inlineStr">
        <is>
          <t>Acetylation|Cytoplasm|Direct protein sequencing|Hydrolase|Phosphoprotein|Reference proteome</t>
        </is>
      </c>
      <c r="H2099" t="inlineStr">
        <is>
          <t>GO:0005829|GO:0070062|GO:0017057|GO:0005975|GO:0006098|GO:0009051</t>
        </is>
      </c>
      <c r="I2099" t="inlineStr">
        <is>
          <t>C:cytosol|C:extracellular exosome|F:6-phosphogluconolactonase activity|P:carbohydrate metabolic process|P:pentose-phosphate shunt|P:pentose-phosphate shunt, oxidative branch</t>
        </is>
      </c>
      <c r="J2099" t="n">
        <v>100</v>
      </c>
      <c r="K2099" t="n">
        <v>258</v>
      </c>
      <c r="L2099" t="n">
        <v>82</v>
      </c>
      <c r="M2099" t="n">
        <v>96</v>
      </c>
      <c r="N2099" t="n">
        <v>81</v>
      </c>
      <c r="O2099" t="inlineStr">
        <is>
          <t>CDER(81).(82)LVPFDHAESTYGLYR</t>
        </is>
      </c>
      <c r="P2099" t="inlineStr">
        <is>
          <t>CDERLVPF</t>
        </is>
      </c>
      <c r="Q2099" t="inlineStr">
        <is>
          <t>Internal</t>
        </is>
      </c>
      <c r="R2099" t="inlineStr"/>
      <c r="S2099" t="inlineStr">
        <is>
          <t>S01.151</t>
        </is>
      </c>
      <c r="T2099" t="inlineStr">
        <is>
          <t>trypsin 1</t>
        </is>
      </c>
      <c r="U2099" t="inlineStr"/>
      <c r="V2099" t="inlineStr"/>
      <c r="W2099" t="inlineStr">
        <is>
          <t>19</t>
        </is>
      </c>
      <c r="X2099" t="inlineStr">
        <is>
          <t>17511636-17521288</t>
        </is>
      </c>
      <c r="Y2099" t="inlineStr">
        <is>
          <t>Enzymes, Metabolic proteins, Plasma proteins, Predicted intracellular proteins</t>
        </is>
      </c>
      <c r="Z2099" t="inlineStr"/>
      <c r="AA2099" t="inlineStr">
        <is>
          <t>Hydrolase</t>
        </is>
      </c>
      <c r="AB2099" t="inlineStr"/>
      <c r="AC2099" t="inlineStr"/>
    </row>
    <row r="2100">
      <c r="A2100" s="1" t="n">
        <v>2098</v>
      </c>
      <c r="B2100" t="inlineStr">
        <is>
          <t>IVPEWQDYDQEIKQLQIR</t>
        </is>
      </c>
      <c r="C2100" t="inlineStr">
        <is>
          <t>Q9NYU2</t>
        </is>
      </c>
      <c r="D2100" t="inlineStr">
        <is>
          <t>UGGG1_HUMAN</t>
        </is>
      </c>
      <c r="E2100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2100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2100" t="inlineStr">
        <is>
          <t>Alternative splicing|Endoplasmic reticulum|Glycoprotein|Glycosyltransferase|Phosphoprotein|Reference proteome|Signal|Transferase</t>
        </is>
      </c>
      <c r="H2100" t="inlineStr">
        <is>
          <t>GO:0005783|GO:0005788|GO:0044322|GO:0005793|GO:0070062|GO:0032991|GO:0003980|GO:0051082|GO:0051084|GO:1904380|GO:0071712|GO:0018279</t>
        </is>
      </c>
      <c r="I2100" t="inlineStr">
        <is>
          <t>C:endoplasmic reticulum|C:endoplasmic reticulum lumen|C:endoplasmic reticulum quality control compartment|C:endoplasmic reticulum-Golgi intermediate compartment|C:extracellular exosome|C:protein-containing complex|F:UDP-glucose:glycoprotein glucosyltransferase activity|F:unfolded protein binding|P:'de novo' post-translational protein folding|P:endoplasmic reticulum mannose trimming|P:ER-associated misfolded protein catabolic process|P:protein N-linked glycosylation via asparagine</t>
        </is>
      </c>
      <c r="J2100" t="n">
        <v>100</v>
      </c>
      <c r="K2100" t="n">
        <v>1555</v>
      </c>
      <c r="L2100" t="n">
        <v>1509</v>
      </c>
      <c r="M2100" t="n">
        <v>1526</v>
      </c>
      <c r="N2100" t="n">
        <v>1508</v>
      </c>
      <c r="O2100" t="inlineStr">
        <is>
          <t>AAVR(1508).(1509)IVPEWQDYDQEIKQLQIR</t>
        </is>
      </c>
      <c r="P2100" t="inlineStr">
        <is>
          <t>AAVRIVPE</t>
        </is>
      </c>
      <c r="Q2100" t="inlineStr">
        <is>
          <t>Internal</t>
        </is>
      </c>
      <c r="R2100" t="inlineStr"/>
      <c r="S2100" t="inlineStr"/>
      <c r="T2100" t="inlineStr"/>
      <c r="U2100" t="inlineStr"/>
      <c r="V2100" t="inlineStr"/>
      <c r="W2100" t="inlineStr">
        <is>
          <t>2</t>
        </is>
      </c>
      <c r="X2100" t="inlineStr">
        <is>
          <t>128091200-128195677</t>
        </is>
      </c>
      <c r="Y2100" t="inlineStr">
        <is>
          <t>Metabolic proteins, Plasma proteins, Predicted intracellular proteins</t>
        </is>
      </c>
      <c r="Z2100" t="inlineStr"/>
      <c r="AA2100" t="inlineStr">
        <is>
          <t>Glycosyltransferase, Transferase</t>
        </is>
      </c>
      <c r="AB2100" t="inlineStr"/>
      <c r="AC2100" t="inlineStr"/>
    </row>
    <row r="2101">
      <c r="A2101" s="1" t="n">
        <v>2099</v>
      </c>
      <c r="B2101" t="inlineStr">
        <is>
          <t>PPGADKKAEAGAGSATEFQFR</t>
        </is>
      </c>
      <c r="C2101" t="inlineStr">
        <is>
          <t>P46783</t>
        </is>
      </c>
      <c r="D2101" t="inlineStr">
        <is>
          <t>RS10_HUMAN</t>
        </is>
      </c>
      <c r="E2101" t="inlineStr">
        <is>
          <t>MLMPKKNRIAIYELLFKEGVMVAKKDVHMPKHPELADKNVPNLHVMKAMQSLKSRGYVKEQFAWRHFYWYLTNEGIQYLRDYLHLPPEIVPATLRRSRPETGRPRPKGLEGERPARLTRGEADRDTYRRSAVPPGADKKAEAGAGSATEFQFRGGFGRGRGQPPQ</t>
        </is>
      </c>
      <c r="F2101" t="inlineStr">
        <is>
          <t>RecName: Full=Small ribosomal subunit protein eS10 {ECO:0000303|PubMed:24524803}; AltName: Full=40S ribosomal protein S10;</t>
        </is>
      </c>
      <c r="G2101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2101" t="inlineStr">
        <is>
          <t>GO:0005737|GO:0005829|GO:0022626|GO:0022627|GO:0005925|GO:0016020|GO:0005730|GO:0005654|GO:0005840|GO:0003723|GO:0003735|GO:0002181|GO:0006412</t>
        </is>
      </c>
      <c r="I2101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2101" t="n">
        <v>100</v>
      </c>
      <c r="K2101" t="n">
        <v>165</v>
      </c>
      <c r="L2101" t="n">
        <v>133</v>
      </c>
      <c r="M2101" t="n">
        <v>153</v>
      </c>
      <c r="N2101" t="n">
        <v>132</v>
      </c>
      <c r="O2101" t="inlineStr">
        <is>
          <t>RSAV(132).(133)PPGADKKAEAGAGSATEFQFR</t>
        </is>
      </c>
      <c r="P2101" t="inlineStr">
        <is>
          <t>RSAVPPGA</t>
        </is>
      </c>
      <c r="Q2101" t="inlineStr">
        <is>
          <t>Internal</t>
        </is>
      </c>
      <c r="R2101" t="inlineStr"/>
      <c r="S2101" t="inlineStr"/>
      <c r="T2101" t="inlineStr"/>
      <c r="U2101" t="inlineStr"/>
      <c r="V2101" t="inlineStr">
        <is>
          <t>Undifferentiated cells: 3553.5</t>
        </is>
      </c>
      <c r="W2101" t="inlineStr">
        <is>
          <t>6</t>
        </is>
      </c>
      <c r="X2101" t="inlineStr">
        <is>
          <t>34417454-34426069</t>
        </is>
      </c>
      <c r="Y2101" t="inlineStr">
        <is>
          <t>Disease related genes, Human disease related genes, Plasma proteins, Predicted intracellular proteins, Predicted membrane proteins, Ribosomal proteins</t>
        </is>
      </c>
      <c r="Z2101" t="inlineStr"/>
      <c r="AA2101" t="inlineStr">
        <is>
          <t>Ribonucleoprotein, Ribosomal protein</t>
        </is>
      </c>
      <c r="AB2101" t="inlineStr">
        <is>
          <t>Diamond-Blackfan anemia</t>
        </is>
      </c>
      <c r="AC2101" t="inlineStr"/>
    </row>
    <row r="2102">
      <c r="A2102" s="1" t="n">
        <v>2100</v>
      </c>
      <c r="B2102" t="inlineStr">
        <is>
          <t>IVNHWASPELR</t>
        </is>
      </c>
      <c r="C2102" t="inlineStr">
        <is>
          <t>O15027</t>
        </is>
      </c>
      <c r="D2102" t="inlineStr">
        <is>
          <t>SC16A_HUMAN</t>
        </is>
      </c>
      <c r="E2102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2102" t="inlineStr">
        <is>
          <t>RecName: Full=Protein transport protein Sec16A; AltName: Full=SEC16 homolog A; Short=p250 {ECO:0000303|PubMed:17428803};</t>
        </is>
      </c>
      <c r="G2102" t="inlineStr">
        <is>
          <t>Alternative splicing|Cytoplasm|Endoplasmic reticulum|ER-Golgi transport|Golgi apparatus|Membrane|Microsome|Phosphoprotein|Protein transport|Reference proteome|Transport</t>
        </is>
      </c>
      <c r="H2102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2102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2102" t="n">
        <v>100</v>
      </c>
      <c r="K2102" t="n">
        <v>2357</v>
      </c>
      <c r="L2102" t="n">
        <v>308</v>
      </c>
      <c r="M2102" t="n">
        <v>318</v>
      </c>
      <c r="N2102" t="n">
        <v>307</v>
      </c>
      <c r="O2102" t="inlineStr">
        <is>
          <t>QNPR(307).(308)IVNHWASPELR</t>
        </is>
      </c>
      <c r="P2102" t="inlineStr">
        <is>
          <t>QNPRIVNH</t>
        </is>
      </c>
      <c r="Q2102" t="inlineStr">
        <is>
          <t>Internal</t>
        </is>
      </c>
      <c r="R2102" t="inlineStr"/>
      <c r="S2102" t="inlineStr"/>
      <c r="T2102" t="inlineStr"/>
      <c r="U2102" t="inlineStr"/>
      <c r="V2102" t="inlineStr"/>
      <c r="W2102" t="inlineStr">
        <is>
          <t>9</t>
        </is>
      </c>
      <c r="X2102" t="inlineStr">
        <is>
          <t>136440096-136483759</t>
        </is>
      </c>
      <c r="Y2102" t="inlineStr">
        <is>
          <t>Predicted intracellular proteins</t>
        </is>
      </c>
      <c r="Z2102" t="inlineStr">
        <is>
          <t>ER-Golgi transport, Protein transport, Transport</t>
        </is>
      </c>
      <c r="AA2102" t="inlineStr"/>
      <c r="AB2102" t="inlineStr"/>
      <c r="AC2102" t="inlineStr"/>
    </row>
    <row r="2103">
      <c r="A2103" s="1" t="n">
        <v>2101</v>
      </c>
      <c r="B2103" t="inlineStr">
        <is>
          <t>LVNACLAEELPHIHAFEQKTLTPDQWAR</t>
        </is>
      </c>
      <c r="C2103" t="inlineStr">
        <is>
          <t>Q9H3K6</t>
        </is>
      </c>
      <c r="D2103" t="inlineStr">
        <is>
          <t>BOLA2_HUMAN</t>
        </is>
      </c>
      <c r="E2103" t="inlineStr">
        <is>
          <t>MELSAEYLREKLQRDLEAEHVEVEDTTLNRCSCSFRVLVVSAKFEGKPLLQRHRLVNACLAEELPHIHAFEQKTLTPDQWARERQK</t>
        </is>
      </c>
      <c r="F2103" t="inlineStr">
        <is>
          <t>RecName: Full=BolA-like protein 2;</t>
        </is>
      </c>
      <c r="G2103" t="inlineStr">
        <is>
          <t>Acetylation|Alternative splicing|Cytoplasm|Direct protein sequencing|Nucleus|Reference proteome</t>
        </is>
      </c>
      <c r="H2103" t="inlineStr">
        <is>
          <t>GO:0005737|GO:0005829|GO:1990229|GO:0005634|GO:0051537|GO:0051536|GO:0044571|GO:0045454|GO:0006879|GO:0016226|GO:0097428</t>
        </is>
      </c>
      <c r="I2103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2103" t="n">
        <v>100</v>
      </c>
      <c r="K2103" t="n">
        <v>86</v>
      </c>
      <c r="L2103" t="n">
        <v>55</v>
      </c>
      <c r="M2103" t="n">
        <v>82</v>
      </c>
      <c r="N2103" t="n">
        <v>54</v>
      </c>
      <c r="O2103" t="inlineStr">
        <is>
          <t>QRHR(54).(55)LVNACLAEELPHIHAFEQKTLTPDQWAR</t>
        </is>
      </c>
      <c r="P2103" t="inlineStr">
        <is>
          <t>QRHRLVNA</t>
        </is>
      </c>
      <c r="Q2103" t="inlineStr">
        <is>
          <t>Internal</t>
        </is>
      </c>
      <c r="R2103" t="inlineStr"/>
      <c r="S2103" t="inlineStr"/>
      <c r="T2103" t="inlineStr"/>
      <c r="U2103" t="inlineStr"/>
      <c r="V2103" t="inlineStr">
        <is>
          <t>Distal tubular cells: 84.0;Proximal enterocytes: 50.1;Proximal tubular cells: 41.6</t>
        </is>
      </c>
      <c r="W2103" t="inlineStr">
        <is>
          <t>16</t>
        </is>
      </c>
      <c r="X2103" t="inlineStr">
        <is>
          <t>30192932-30194306</t>
        </is>
      </c>
      <c r="Y2103" t="inlineStr">
        <is>
          <t>Predicted intracellular proteins</t>
        </is>
      </c>
      <c r="Z2103" t="inlineStr"/>
      <c r="AA2103" t="inlineStr"/>
      <c r="AB2103" t="inlineStr"/>
      <c r="AC2103" t="inlineStr">
        <is>
          <t>Dipeptidase_activity</t>
        </is>
      </c>
    </row>
    <row r="2104">
      <c r="A2104" s="1" t="n">
        <v>2102</v>
      </c>
      <c r="B2104" t="inlineStr">
        <is>
          <t>LVMAESEKSQKLEER</t>
        </is>
      </c>
      <c r="C2104" t="inlineStr">
        <is>
          <t>Q14980</t>
        </is>
      </c>
      <c r="D2104" t="inlineStr">
        <is>
          <t>NUMA1_HUMAN</t>
        </is>
      </c>
      <c r="E210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210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210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210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210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2104" t="n">
        <v>100</v>
      </c>
      <c r="K2104" t="n">
        <v>2115</v>
      </c>
      <c r="L2104" t="n">
        <v>1254</v>
      </c>
      <c r="M2104" t="n">
        <v>1268</v>
      </c>
      <c r="N2104" t="n">
        <v>1253</v>
      </c>
      <c r="O2104" t="inlineStr">
        <is>
          <t>ELKR(1253).(1254)LVMAESEKSQKLEER</t>
        </is>
      </c>
      <c r="P2104" t="inlineStr">
        <is>
          <t>ELKRLVMA</t>
        </is>
      </c>
      <c r="Q2104" t="inlineStr">
        <is>
          <t>Internal</t>
        </is>
      </c>
      <c r="R2104" t="inlineStr"/>
      <c r="S2104" t="inlineStr"/>
      <c r="T2104" t="inlineStr"/>
      <c r="U2104" t="inlineStr"/>
      <c r="V2104" t="inlineStr"/>
      <c r="W2104" t="inlineStr">
        <is>
          <t>11</t>
        </is>
      </c>
      <c r="X2104" t="inlineStr">
        <is>
          <t>72002864-72080693</t>
        </is>
      </c>
      <c r="Y2104" t="inlineStr">
        <is>
          <t>Cancer-related genes, Plasma proteins, Predicted intracellular proteins</t>
        </is>
      </c>
      <c r="Z2104" t="inlineStr">
        <is>
          <t>Cell cycle, Cell division, Chromosome partition, Mitosis</t>
        </is>
      </c>
      <c r="AA2104" t="inlineStr"/>
      <c r="AB2104" t="inlineStr">
        <is>
          <t>Cancer-related genes</t>
        </is>
      </c>
      <c r="AC2104" t="inlineStr"/>
    </row>
    <row r="2105">
      <c r="A2105" s="1" t="n">
        <v>2103</v>
      </c>
      <c r="B2105" t="inlineStr">
        <is>
          <t>IVLVDDRECPVR</t>
        </is>
      </c>
      <c r="C2105" t="inlineStr">
        <is>
          <t>O15067</t>
        </is>
      </c>
      <c r="D2105" t="inlineStr">
        <is>
          <t>PUR4_HUMAN</t>
        </is>
      </c>
      <c r="E210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10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105" t="inlineStr">
        <is>
          <t>ATP-binding|Cytoplasm|Glutamine amidotransferase|Ligase|Magnesium|Metal-binding|Nucleotide-binding|Phosphoprotein|Purine biosynthesis|Reference proteome</t>
        </is>
      </c>
      <c r="H2105" t="inlineStr">
        <is>
          <t>GO:0005737|GO:0005829|GO:0070062|GO:0005524|GO:0046872|GO:0004642|GO:0044208|GO:0006189|GO:0097294|GO:0097065|GO:0006541|GO:0006177|GO:0006164|GO:0009168|GO:0009410</t>
        </is>
      </c>
      <c r="I210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105" t="n">
        <v>100</v>
      </c>
      <c r="K2105" t="n">
        <v>1338</v>
      </c>
      <c r="L2105" t="n">
        <v>598</v>
      </c>
      <c r="M2105" t="n">
        <v>609</v>
      </c>
      <c r="N2105" t="n">
        <v>597</v>
      </c>
      <c r="O2105" t="inlineStr">
        <is>
          <t>GDRR(597).(598)IVLVDDRECPVR</t>
        </is>
      </c>
      <c r="P2105" t="inlineStr">
        <is>
          <t>GDRRIVLV</t>
        </is>
      </c>
      <c r="Q2105" t="inlineStr">
        <is>
          <t>Internal</t>
        </is>
      </c>
      <c r="R2105" t="inlineStr"/>
      <c r="S2105" t="inlineStr"/>
      <c r="T2105" t="inlineStr"/>
      <c r="U2105" t="inlineStr"/>
      <c r="V2105" t="inlineStr"/>
      <c r="W2105" t="inlineStr">
        <is>
          <t>17</t>
        </is>
      </c>
      <c r="X2105" t="inlineStr">
        <is>
          <t>8247618-8270491</t>
        </is>
      </c>
      <c r="Y2105" t="inlineStr">
        <is>
          <t>Enzymes, Metabolic proteins, Plasma proteins, Predicted intracellular proteins</t>
        </is>
      </c>
      <c r="Z2105" t="inlineStr">
        <is>
          <t>Purine biosynthesis</t>
        </is>
      </c>
      <c r="AA2105" t="inlineStr">
        <is>
          <t>Ligase</t>
        </is>
      </c>
      <c r="AB2105" t="inlineStr"/>
      <c r="AC2105" t="inlineStr"/>
    </row>
    <row r="2106">
      <c r="A2106" s="1" t="n">
        <v>2104</v>
      </c>
      <c r="B2106" t="inlineStr">
        <is>
          <t>PPPPPQPPTHQASVGLLDTPR</t>
        </is>
      </c>
      <c r="C2106" t="inlineStr">
        <is>
          <t>Q9Y2V2</t>
        </is>
      </c>
      <c r="D2106" t="inlineStr">
        <is>
          <t>CHSP1_HUMAN</t>
        </is>
      </c>
      <c r="E2106" t="inlineStr">
        <is>
          <t>MSSEPPPPPQPPTHQASVGLLDTPRSRERSPSPLRGNVVPSPLPTRRTRTFSATVRASQGPVYKGVCKCFCRSKGHGFITPADGGPDIFLHISDVEGEYVPVEGDEVTYKMCSIPPKNEKLQAVEVVITHLAPGTKHETWSGHVISS</t>
        </is>
      </c>
      <c r="F2106" t="inlineStr">
        <is>
          <t>RecName: Full=Calcium-regulated heat-stable protein 1; AltName: Full=Calcium-regulated heat-stable protein of 24 kDa; Short=CRHSP-24;</t>
        </is>
      </c>
      <c r="G2106" t="inlineStr">
        <is>
          <t>3D-structure|Acetylation|Cytoplasm|Phosphoprotein|Reference proteome|RNA-binding</t>
        </is>
      </c>
      <c r="H2106" t="inlineStr">
        <is>
          <t>GO:0005737|GO:0000177|GO:0005829|GO:0043186|GO:0000932|GO:0003730|GO:0019902|GO:0035556|GO:0043488</t>
        </is>
      </c>
      <c r="I2106" t="inlineStr">
        <is>
          <t>C:cytoplasm|C:cytoplasmic exosome (RNase complex)|C:cytosol|C:P granule|C:P-body|F:mRNA 3'-UTR binding|F:phosphatase binding|P:intracellular signal transduction|P:regulation of mRNA stability</t>
        </is>
      </c>
      <c r="J2106" t="n">
        <v>100</v>
      </c>
      <c r="K2106" t="n">
        <v>147</v>
      </c>
      <c r="L2106" t="n">
        <v>5</v>
      </c>
      <c r="M2106" t="n">
        <v>25</v>
      </c>
      <c r="N2106" t="n">
        <v>4</v>
      </c>
      <c r="O2106" t="inlineStr">
        <is>
          <t>MSSE(4).(5)PPPPPQPPTHQASVGLLDTPR</t>
        </is>
      </c>
      <c r="P2106" t="inlineStr">
        <is>
          <t>MSSEPPPP</t>
        </is>
      </c>
      <c r="Q2106" t="inlineStr">
        <is>
          <t>Internal</t>
        </is>
      </c>
      <c r="R2106" t="inlineStr"/>
      <c r="S2106" t="inlineStr"/>
      <c r="T2106" t="inlineStr"/>
      <c r="U2106" t="inlineStr">
        <is>
          <t>testis: 422.7</t>
        </is>
      </c>
      <c r="V2106" t="inlineStr">
        <is>
          <t>Late spermatids: 7091.5</t>
        </is>
      </c>
      <c r="W2106" t="inlineStr">
        <is>
          <t>16</t>
        </is>
      </c>
      <c r="X2106" t="inlineStr">
        <is>
          <t>8852942-8869012</t>
        </is>
      </c>
      <c r="Y2106" t="inlineStr">
        <is>
          <t>Predicted intracellular proteins</t>
        </is>
      </c>
      <c r="Z2106" t="inlineStr"/>
      <c r="AA2106" t="inlineStr">
        <is>
          <t>RNA-binding</t>
        </is>
      </c>
      <c r="AB2106" t="inlineStr"/>
      <c r="AC2106" t="inlineStr"/>
    </row>
    <row r="2107">
      <c r="A2107" s="1" t="n">
        <v>2105</v>
      </c>
      <c r="B2107" t="inlineStr">
        <is>
          <t>PPPPPQPPTHQASVGLLDTPR</t>
        </is>
      </c>
      <c r="C2107" t="inlineStr">
        <is>
          <t>Q9Y2V2</t>
        </is>
      </c>
      <c r="D2107" t="inlineStr">
        <is>
          <t>CHSP1_HUMAN</t>
        </is>
      </c>
      <c r="E2107" t="inlineStr">
        <is>
          <t>MSSEPPPPPQPPTHQASVGLLDTPRSRERSPSPLRGNVVPSPLPTRRTRTFSATVRASQGPVYKGVCKCFCRSKGHGFITPADGGPDIFLHISDVEGEYVPVEGDEVTYKMCSIPPKNEKLQAVEVVITHLAPGTKHETWSGHVISS</t>
        </is>
      </c>
      <c r="F2107" t="inlineStr">
        <is>
          <t>RecName: Full=Calcium-regulated heat-stable protein 1; AltName: Full=Calcium-regulated heat-stable protein of 24 kDa; Short=CRHSP-24;</t>
        </is>
      </c>
      <c r="G2107" t="inlineStr">
        <is>
          <t>3D-structure|Acetylation|Cytoplasm|Phosphoprotein|Reference proteome|RNA-binding</t>
        </is>
      </c>
      <c r="H2107" t="inlineStr">
        <is>
          <t>GO:0005737|GO:0000177|GO:0005829|GO:0043186|GO:0000932|GO:0003730|GO:0019902|GO:0035556|GO:0043488</t>
        </is>
      </c>
      <c r="I2107" t="inlineStr">
        <is>
          <t>C:cytoplasm|C:cytoplasmic exosome (RNase complex)|C:cytosol|C:P granule|C:P-body|F:mRNA 3'-UTR binding|F:phosphatase binding|P:intracellular signal transduction|P:regulation of mRNA stability</t>
        </is>
      </c>
      <c r="J2107" t="n">
        <v>100</v>
      </c>
      <c r="K2107" t="n">
        <v>147</v>
      </c>
      <c r="L2107" t="n">
        <v>5</v>
      </c>
      <c r="M2107" t="n">
        <v>25</v>
      </c>
      <c r="N2107" t="n">
        <v>4</v>
      </c>
      <c r="O2107" t="inlineStr">
        <is>
          <t>MSSE(4).(5)PPPPPQPPTHQASVGLLDTPR</t>
        </is>
      </c>
      <c r="P2107" t="inlineStr">
        <is>
          <t>MSSEPPPP</t>
        </is>
      </c>
      <c r="Q2107" t="inlineStr">
        <is>
          <t>Internal</t>
        </is>
      </c>
      <c r="R2107" t="inlineStr"/>
      <c r="S2107" t="inlineStr"/>
      <c r="T2107" t="inlineStr"/>
      <c r="U2107" t="inlineStr">
        <is>
          <t>testis: 422.7</t>
        </is>
      </c>
      <c r="V2107" t="inlineStr">
        <is>
          <t>Late spermatids: 7091.5</t>
        </is>
      </c>
      <c r="W2107" t="inlineStr">
        <is>
          <t>16</t>
        </is>
      </c>
      <c r="X2107" t="inlineStr">
        <is>
          <t>8852942-8869012</t>
        </is>
      </c>
      <c r="Y2107" t="inlineStr">
        <is>
          <t>Predicted intracellular proteins</t>
        </is>
      </c>
      <c r="Z2107" t="inlineStr"/>
      <c r="AA2107" t="inlineStr">
        <is>
          <t>RNA-binding</t>
        </is>
      </c>
      <c r="AB2107" t="inlineStr"/>
      <c r="AC2107" t="inlineStr"/>
    </row>
    <row r="2108">
      <c r="A2108" s="1" t="n">
        <v>2106</v>
      </c>
      <c r="B2108" t="inlineStr">
        <is>
          <t>PPVSELITKAVAASKER</t>
        </is>
      </c>
      <c r="C2108" t="inlineStr">
        <is>
          <t>P16402</t>
        </is>
      </c>
      <c r="D2108" t="inlineStr">
        <is>
          <t>H13_HUMAN</t>
        </is>
      </c>
      <c r="E2108" t="inlineStr">
        <is>
          <t>MSETAPLAPTIPAPAEKTPVKKKAKKAGATAGKRKASGPPVSELITKAVAASKERSGVSLAALKKALAAAGYDVEKNNSRIKLGLKSLVSKGTLVQTKGTGASGSFKLNKKAASGEGKPKAKKAGAAKPRKPAGAAKKPKKVAGAATPKKSIKKTPKKVKKPATAAGTKKVAKSAKKVKTPQPKKAAKSPAKAKAPKPKAAKPKSGKPKVTKAKKAAPKKK</t>
        </is>
      </c>
      <c r="F2108" t="inlineStr">
        <is>
          <t>RecName: Full=Histone H1.3; AltName: Full=Histone H1c; AltName: Full=Histone H1s-2;</t>
        </is>
      </c>
      <c r="G2108" t="inlineStr">
        <is>
          <t>Acetylation|Chromosome|Citrullination|Direct protein sequencing|DNA-binding|Hydroxylation|Nucleus|Phosphoprotein|Reference proteome</t>
        </is>
      </c>
      <c r="H2108" t="inlineStr">
        <is>
          <t>GO:0000785|GO:0000791|GO:0000786|GO:0005634|GO:0031490|GO:0003690|GO:0031492|GO:0003723|GO:0030527|GO:0030261|GO:0045910|GO:0000122|GO:0006334</t>
        </is>
      </c>
      <c r="I2108" t="inlineStr">
        <is>
          <t>C:chromatin|C:euchromatin|C:nucleosome|C:nucleus|F:chromatin DNA binding|F:double-stranded DNA binding|F:nucleosomal DNA binding|F:RNA binding|F:structural constituent of chromatin|P:chromosome condensation|P:negative regulation of DNA recombination|P:negative regulation of transcription by RNA polymerase II|P:nucleosome assembly</t>
        </is>
      </c>
      <c r="J2108" t="n">
        <v>100</v>
      </c>
      <c r="K2108" t="n">
        <v>221</v>
      </c>
      <c r="L2108" t="n">
        <v>39</v>
      </c>
      <c r="M2108" t="n">
        <v>55</v>
      </c>
      <c r="N2108" t="n">
        <v>38</v>
      </c>
      <c r="O2108" t="inlineStr">
        <is>
          <t>KASG(38).(39)PPVSELITKAVAASKER</t>
        </is>
      </c>
      <c r="P2108" t="inlineStr">
        <is>
          <t>KASGPPVS</t>
        </is>
      </c>
      <c r="Q2108" t="inlineStr">
        <is>
          <t>Internal</t>
        </is>
      </c>
      <c r="R2108" t="inlineStr"/>
      <c r="S2108" t="inlineStr"/>
      <c r="T2108" t="inlineStr"/>
      <c r="U2108" t="inlineStr">
        <is>
          <t>bone marrow: 21.1;brain: 24.1</t>
        </is>
      </c>
      <c r="V2108" t="inlineStr">
        <is>
          <t>dendritic cells: 45.7;Erythroid cells: 80.3;NK-cells: 70.0;Plasma cells: 122.3;T-cells: 90.7</t>
        </is>
      </c>
      <c r="W2108" t="inlineStr">
        <is>
          <t>6</t>
        </is>
      </c>
      <c r="X2108" t="inlineStr">
        <is>
          <t>26234212-26234987</t>
        </is>
      </c>
      <c r="Y2108" t="inlineStr">
        <is>
          <t>Predicted intracellular proteins</t>
        </is>
      </c>
      <c r="Z2108" t="inlineStr"/>
      <c r="AA2108" t="inlineStr">
        <is>
          <t>DNA-binding</t>
        </is>
      </c>
      <c r="AB2108" t="inlineStr"/>
      <c r="AC2108" t="inlineStr"/>
    </row>
    <row r="2109">
      <c r="A2109" s="1" t="n">
        <v>2107</v>
      </c>
      <c r="B2109" t="inlineStr">
        <is>
          <t>LVIGDHKSTSHFR</t>
        </is>
      </c>
      <c r="C2109" t="inlineStr">
        <is>
          <t>O00193</t>
        </is>
      </c>
      <c r="D2109" t="inlineStr">
        <is>
          <t>SMAP_HUMAN</t>
        </is>
      </c>
      <c r="E2109" t="inlineStr">
        <is>
          <t>MSAARESHPHGVKRSASPDDDLGSSNWEAADLGNEERKQKFLRLMGAGKKEHTGRLVIGDHKSTSHFRTGEEDKKINEELESQYQQSMDSKLSGRYRRHCGLGFSEVEDHDGEGDVAGDDDDDDDDSPDPESPDDSESDSESEKEESAEELQAAEHPDEVEDPKNKKDAKSNYKMMFVKSSGS</t>
        </is>
      </c>
      <c r="F2109" t="inlineStr">
        <is>
          <t>RecName: Full=Small acidic protein;</t>
        </is>
      </c>
      <c r="G2109" t="inlineStr">
        <is>
          <t>Acetylation|Isopeptide bond|Phosphoprotein|Reference proteome|Ubl conjugation</t>
        </is>
      </c>
      <c r="H2109" t="inlineStr"/>
      <c r="I2109" t="inlineStr"/>
      <c r="J2109" t="n">
        <v>100</v>
      </c>
      <c r="K2109" t="n">
        <v>183</v>
      </c>
      <c r="L2109" t="n">
        <v>56</v>
      </c>
      <c r="M2109" t="n">
        <v>68</v>
      </c>
      <c r="N2109" t="n">
        <v>55</v>
      </c>
      <c r="O2109" t="inlineStr">
        <is>
          <t>HTGR(55).(56)LVIGDHKSTSHFR</t>
        </is>
      </c>
      <c r="P2109" t="inlineStr">
        <is>
          <t>HTGRLVIG</t>
        </is>
      </c>
      <c r="Q2109" t="inlineStr">
        <is>
          <t>Internal</t>
        </is>
      </c>
      <c r="R2109" t="inlineStr"/>
      <c r="S2109" t="inlineStr"/>
      <c r="T2109" t="inlineStr"/>
      <c r="U2109" t="inlineStr"/>
      <c r="V2109" t="inlineStr"/>
      <c r="W2109" t="inlineStr">
        <is>
          <t>11</t>
        </is>
      </c>
      <c r="X2109" t="inlineStr">
        <is>
          <t>16613132-16758340</t>
        </is>
      </c>
      <c r="Y2109" t="inlineStr">
        <is>
          <t>Predicted intracellular proteins</t>
        </is>
      </c>
      <c r="Z2109" t="inlineStr"/>
      <c r="AA2109" t="inlineStr"/>
      <c r="AB2109" t="inlineStr"/>
      <c r="AC2109" t="inlineStr"/>
    </row>
    <row r="2110">
      <c r="A2110" s="1" t="n">
        <v>2108</v>
      </c>
      <c r="B2110" t="inlineStr">
        <is>
          <t>PPVSPGTALVGSQKEPSEVPTPKRPR</t>
        </is>
      </c>
      <c r="C2110" t="inlineStr">
        <is>
          <t>P17096</t>
        </is>
      </c>
      <c r="D2110" t="inlineStr">
        <is>
          <t>HMGA1_HUMAN</t>
        </is>
      </c>
      <c r="E2110" t="inlineStr">
        <is>
          <t>MSESSSKSSQPLASKQEKDGTEKRGRGRPRKQPPVSPGTALVGSQKEPSEVPTPKRPRGRPKGSKNKGAAKTRKTTTTPGRKPRGRPKKLEKEEEEGISQESSEEEQ</t>
        </is>
      </c>
      <c r="F2110" t="inlineStr">
        <is>
          <t>RecName: Full=High mobility group protein HMG-I/HMG-Y; Short=HMG-I(Y); AltName: Full=High mobility group AT-hook protein 1; Short=High mobility group protein A1; AltName: Full=High mobility group protein R;</t>
        </is>
      </c>
      <c r="G2110" t="inlineStr">
        <is>
          <t>3D-structure|Acetylation|ADP-ribosylation|Alternative splicing|Chromosomal rearrangement|Chromosome|Direct protein sequencing|DNA-binding|Isopeptide bond|Methylation|Nucleus|Phosphoprotein|Reference proteome|Repeat|Transcription|Transcription regulation|Ubl conjugation</t>
        </is>
      </c>
      <c r="H2110" t="inlineStr">
        <is>
          <t>GO:0005829|GO:0005925|GO:0005654|GO:0005634|GO:0090575|GO:0035985|GO:0005667|GO:0051575|GO:0003682|GO:0000987|GO:0003677|GO:0008301|GO:0003906|GO:0019899|GO:0003680|GO:0060090|GO:0140677|GO:0030374|GO:0042974|GO:0046965|GO:0042975|GO:0003723|GO:0000978|GO:0030527|GO:0003713|GO:0003712|GO:0001221|GO:0006284|GO:0006268|GO:0008285|GO:0045892|GO:0006337|GO:0090402|GO:0045893|GO:0045944|GO:0006355</t>
        </is>
      </c>
      <c r="I2110" t="inlineStr">
        <is>
          <t>C:cytosol|C:focal adhesion|C:nucleoplasm|C:nucleus|C:RNA polymerase II transcription regulator complex|C:senescence-associated heterochromatin focus|C:transcription regulator complex|F:5'-deoxyribose-5-phosphate lyase activity|F:chromatin binding|F:cis-regulatory region sequence-specific DNA binding|F:DNA binding|F:DNA binding, bending|F:DNA-(apurinic or apyrimidinic site) endonuclease activity|F:enzyme binding|F:minor groove of adenine-thymine-rich DNA binding|F:molecular adaptor activity|F:molecular function activator activity|F:nuclear receptor coactivator activity|F:nuclear retinoic acid receptor binding|F:nuclear retinoid X receptor binding|F:peroxisome proliferator activated receptor binding|F:RNA binding|F:RNA polymerase II cis-regulatory region sequence-specific DNA binding|F:structural constituent of chromatin|F:transcription coactivator activity|F:transcription coregulator activity|F:transcription coregulator binding|P:base-excision repair|P:DNA unwinding involved in DNA replication|P:negative regulation of cell population proliferation|P:negative regulation of DNA-templated transcription|P:nucleosome disassembly|P:oncogene-induced cell senescence|P:positive regulation of DNA-templated transcription|P:positive regulation of transcription by RNA polymerase II|P:regulation of DNA-templated transcription</t>
        </is>
      </c>
      <c r="J2110" t="n">
        <v>100</v>
      </c>
      <c r="K2110" t="n">
        <v>107</v>
      </c>
      <c r="L2110" t="n">
        <v>33</v>
      </c>
      <c r="M2110" t="n">
        <v>58</v>
      </c>
      <c r="N2110" t="n">
        <v>32</v>
      </c>
      <c r="O2110" t="inlineStr">
        <is>
          <t>PRKQ(32).(33)PPVSPGTALVGSQKEPSEVPTPKRPR</t>
        </is>
      </c>
      <c r="P2110" t="inlineStr">
        <is>
          <t>PRKQPPVS</t>
        </is>
      </c>
      <c r="Q2110" t="inlineStr">
        <is>
          <t>Internal</t>
        </is>
      </c>
      <c r="R2110" t="inlineStr"/>
      <c r="S2110" t="inlineStr"/>
      <c r="T2110" t="inlineStr"/>
      <c r="U2110" t="inlineStr">
        <is>
          <t>esophagus: 275.1</t>
        </is>
      </c>
      <c r="V2110" t="inlineStr">
        <is>
          <t>Cytotrophoblasts: 941.5;Ductal cells: 599.7;Extravillous trophoblasts: 705.5;Syncytiotrophoblasts: 701.1</t>
        </is>
      </c>
      <c r="W2110" t="inlineStr">
        <is>
          <t>6</t>
        </is>
      </c>
      <c r="X2110" t="inlineStr">
        <is>
          <t>34236873-34246231</t>
        </is>
      </c>
      <c r="Y2110" t="inlineStr">
        <is>
          <t>Cancer-related genes, Disease related genes, Predicted intracellular proteins, Transcription factors</t>
        </is>
      </c>
      <c r="Z2110" t="inlineStr">
        <is>
          <t>Transcription, Transcription regulation</t>
        </is>
      </c>
      <c r="AA2110" t="inlineStr">
        <is>
          <t>DNA-binding</t>
        </is>
      </c>
      <c r="AB2110" t="inlineStr">
        <is>
          <t>Cancer-related genes</t>
        </is>
      </c>
      <c r="AC2110" t="inlineStr"/>
    </row>
    <row r="2111">
      <c r="A2111" s="1" t="n">
        <v>2109</v>
      </c>
      <c r="B2111" t="inlineStr">
        <is>
          <t>PPYTVVYFPVR</t>
        </is>
      </c>
      <c r="C2111" t="inlineStr">
        <is>
          <t>P09211</t>
        </is>
      </c>
      <c r="D2111" t="inlineStr">
        <is>
          <t>GSTP1_HUMAN</t>
        </is>
      </c>
      <c r="E2111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2111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2111" t="inlineStr">
        <is>
          <t>3D-structure|Acetylation|Cytoplasm|Direct protein sequencing|Lipid metabolism|Mitochondrion|Nucleus|Phosphoprotein|Reference proteome|Transferase</t>
        </is>
      </c>
      <c r="H2111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2111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2111" t="n">
        <v>100</v>
      </c>
      <c r="K2111" t="n">
        <v>210</v>
      </c>
      <c r="L2111" t="n">
        <v>2</v>
      </c>
      <c r="M2111" t="n">
        <v>12</v>
      </c>
      <c r="N2111" t="n">
        <v>1</v>
      </c>
      <c r="O2111" t="inlineStr">
        <is>
          <t>M(1).(2)PPYTVVYFPVR</t>
        </is>
      </c>
      <c r="P2111" t="inlineStr">
        <is>
          <t>---MPPYT</t>
        </is>
      </c>
      <c r="Q2111" t="inlineStr">
        <is>
          <t>Met removed</t>
        </is>
      </c>
      <c r="R2111" t="inlineStr"/>
      <c r="S2111" t="inlineStr">
        <is>
          <t>CLE_M24</t>
        </is>
      </c>
      <c r="T2111" t="inlineStr">
        <is>
          <t>Unknown</t>
        </is>
      </c>
      <c r="U2111" t="inlineStr">
        <is>
          <t>esophagus: 2087.9</t>
        </is>
      </c>
      <c r="V2111" t="inlineStr">
        <is>
          <t>Proximal tubular cells: 4702.0;Squamous epithelial cells: 4497.0;Suprabasal keratinocytes: 5437.0</t>
        </is>
      </c>
      <c r="W2111" t="inlineStr">
        <is>
          <t>11</t>
        </is>
      </c>
      <c r="X2111" t="inlineStr">
        <is>
          <t>67583742-67586656</t>
        </is>
      </c>
      <c r="Y2111" t="inlineStr">
        <is>
          <t>Cancer-related genes, Enzymes, Human disease related genes, Metabolic proteins, Plasma proteins, Predicted intracellular proteins</t>
        </is>
      </c>
      <c r="Z2111" t="inlineStr">
        <is>
          <t>Lipid metabolism</t>
        </is>
      </c>
      <c r="AA2111" t="inlineStr">
        <is>
          <t>Transferase</t>
        </is>
      </c>
      <c r="AB2111" t="inlineStr">
        <is>
          <t>Cancer-related genes</t>
        </is>
      </c>
      <c r="AC2111" t="inlineStr"/>
    </row>
    <row r="2112">
      <c r="A2112" s="1" t="n">
        <v>2110</v>
      </c>
      <c r="B2112" t="inlineStr">
        <is>
          <t>PPYTVVYFPVRGR</t>
        </is>
      </c>
      <c r="C2112" t="inlineStr">
        <is>
          <t>P09211</t>
        </is>
      </c>
      <c r="D2112" t="inlineStr">
        <is>
          <t>GSTP1_HUMAN</t>
        </is>
      </c>
      <c r="E2112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2112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2112" t="inlineStr">
        <is>
          <t>3D-structure|Acetylation|Cytoplasm|Direct protein sequencing|Lipid metabolism|Mitochondrion|Nucleus|Phosphoprotein|Reference proteome|Transferase</t>
        </is>
      </c>
      <c r="H2112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2112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2112" t="n">
        <v>100</v>
      </c>
      <c r="K2112" t="n">
        <v>210</v>
      </c>
      <c r="L2112" t="n">
        <v>2</v>
      </c>
      <c r="M2112" t="n">
        <v>14</v>
      </c>
      <c r="N2112" t="n">
        <v>1</v>
      </c>
      <c r="O2112" t="inlineStr">
        <is>
          <t>M(1).(2)PPYTVVYFPVRGR</t>
        </is>
      </c>
      <c r="P2112" t="inlineStr">
        <is>
          <t>---MPPYT</t>
        </is>
      </c>
      <c r="Q2112" t="inlineStr">
        <is>
          <t>Met removed</t>
        </is>
      </c>
      <c r="R2112" t="inlineStr"/>
      <c r="S2112" t="inlineStr">
        <is>
          <t>CLE_M24</t>
        </is>
      </c>
      <c r="T2112" t="inlineStr">
        <is>
          <t>Unknown</t>
        </is>
      </c>
      <c r="U2112" t="inlineStr">
        <is>
          <t>esophagus: 2087.9</t>
        </is>
      </c>
      <c r="V2112" t="inlineStr">
        <is>
          <t>Proximal tubular cells: 4702.0;Squamous epithelial cells: 4497.0;Suprabasal keratinocytes: 5437.0</t>
        </is>
      </c>
      <c r="W2112" t="inlineStr">
        <is>
          <t>11</t>
        </is>
      </c>
      <c r="X2112" t="inlineStr">
        <is>
          <t>67583742-67586656</t>
        </is>
      </c>
      <c r="Y2112" t="inlineStr">
        <is>
          <t>Cancer-related genes, Enzymes, Human disease related genes, Metabolic proteins, Plasma proteins, Predicted intracellular proteins</t>
        </is>
      </c>
      <c r="Z2112" t="inlineStr">
        <is>
          <t>Lipid metabolism</t>
        </is>
      </c>
      <c r="AA2112" t="inlineStr">
        <is>
          <t>Transferase</t>
        </is>
      </c>
      <c r="AB2112" t="inlineStr">
        <is>
          <t>Cancer-related genes</t>
        </is>
      </c>
      <c r="AC2112" t="inlineStr">
        <is>
          <t>Aminopeptidase_activity</t>
        </is>
      </c>
    </row>
    <row r="2113">
      <c r="A2113" s="1" t="n">
        <v>2111</v>
      </c>
      <c r="B2113" t="inlineStr">
        <is>
          <t>PPYTVVYFPVRGR</t>
        </is>
      </c>
      <c r="C2113" t="inlineStr">
        <is>
          <t>P09211</t>
        </is>
      </c>
      <c r="D2113" t="inlineStr">
        <is>
          <t>GSTP1_HUMAN</t>
        </is>
      </c>
      <c r="E2113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2113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2113" t="inlineStr">
        <is>
          <t>3D-structure|Acetylation|Cytoplasm|Direct protein sequencing|Lipid metabolism|Mitochondrion|Nucleus|Phosphoprotein|Reference proteome|Transferase</t>
        </is>
      </c>
      <c r="H2113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2113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2113" t="n">
        <v>100</v>
      </c>
      <c r="K2113" t="n">
        <v>210</v>
      </c>
      <c r="L2113" t="n">
        <v>2</v>
      </c>
      <c r="M2113" t="n">
        <v>14</v>
      </c>
      <c r="N2113" t="n">
        <v>1</v>
      </c>
      <c r="O2113" t="inlineStr">
        <is>
          <t>M(1).(2)PPYTVVYFPVRGR</t>
        </is>
      </c>
      <c r="P2113" t="inlineStr">
        <is>
          <t>---MPPYT</t>
        </is>
      </c>
      <c r="Q2113" t="inlineStr">
        <is>
          <t>Met removed</t>
        </is>
      </c>
      <c r="R2113" t="inlineStr"/>
      <c r="S2113" t="inlineStr">
        <is>
          <t>CLE_M24</t>
        </is>
      </c>
      <c r="T2113" t="inlineStr">
        <is>
          <t>Unknown</t>
        </is>
      </c>
      <c r="U2113" t="inlineStr">
        <is>
          <t>esophagus: 2087.9</t>
        </is>
      </c>
      <c r="V2113" t="inlineStr">
        <is>
          <t>Proximal tubular cells: 4702.0;Squamous epithelial cells: 4497.0;Suprabasal keratinocytes: 5437.0</t>
        </is>
      </c>
      <c r="W2113" t="inlineStr">
        <is>
          <t>11</t>
        </is>
      </c>
      <c r="X2113" t="inlineStr">
        <is>
          <t>67583742-67586656</t>
        </is>
      </c>
      <c r="Y2113" t="inlineStr">
        <is>
          <t>Cancer-related genes, Enzymes, Human disease related genes, Metabolic proteins, Plasma proteins, Predicted intracellular proteins</t>
        </is>
      </c>
      <c r="Z2113" t="inlineStr">
        <is>
          <t>Lipid metabolism</t>
        </is>
      </c>
      <c r="AA2113" t="inlineStr">
        <is>
          <t>Transferase</t>
        </is>
      </c>
      <c r="AB2113" t="inlineStr">
        <is>
          <t>Cancer-related genes</t>
        </is>
      </c>
      <c r="AC2113" t="inlineStr">
        <is>
          <t>Aminopeptidase_activity</t>
        </is>
      </c>
    </row>
    <row r="2114">
      <c r="A2114" s="1" t="n">
        <v>2112</v>
      </c>
      <c r="B2114" t="inlineStr">
        <is>
          <t>PQPEAWPGASCAETPAR</t>
        </is>
      </c>
      <c r="C2114" t="inlineStr">
        <is>
          <t>Q96BN8</t>
        </is>
      </c>
      <c r="D2114" t="inlineStr">
        <is>
          <t>OTUL_HUMAN</t>
        </is>
      </c>
      <c r="E2114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2114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2114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2114" t="inlineStr">
        <is>
          <t>GO:0005737|GO:0005829|GO:0071797|GO:0004843|GO:0008234|GO:0045087|GO:0050728|GO:0032088|GO:0070431|GO:1990108|GO:0016567|GO:0060828|GO:0010803|GO:0002040|GO:0016055</t>
        </is>
      </c>
      <c r="I2114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2114" t="n">
        <v>100</v>
      </c>
      <c r="K2114" t="n">
        <v>352</v>
      </c>
      <c r="L2114" t="n">
        <v>7</v>
      </c>
      <c r="M2114" t="n">
        <v>23</v>
      </c>
      <c r="N2114" t="n">
        <v>6</v>
      </c>
      <c r="O2114" t="inlineStr">
        <is>
          <t>RGTM(6).(7)PQPEAWPGASCAETPAR</t>
        </is>
      </c>
      <c r="P2114" t="inlineStr">
        <is>
          <t>RGTMPQPE</t>
        </is>
      </c>
      <c r="Q2114" t="inlineStr">
        <is>
          <t>Internal</t>
        </is>
      </c>
      <c r="R2114" t="inlineStr"/>
      <c r="S2114" t="inlineStr"/>
      <c r="T2114" t="inlineStr"/>
      <c r="U2114" t="inlineStr">
        <is>
          <t>bone marrow: 26.8</t>
        </is>
      </c>
      <c r="V2114" t="inlineStr"/>
      <c r="W2114" t="inlineStr">
        <is>
          <t>5</t>
        </is>
      </c>
      <c r="X2114" t="inlineStr">
        <is>
          <t>14664664-14699850</t>
        </is>
      </c>
      <c r="Y2114" t="inlineStr">
        <is>
          <t>Disease related genes, Enzymes, Human disease related genes, Potential drug targets, Predicted intracellular proteins</t>
        </is>
      </c>
      <c r="Z2114" t="inlineStr">
        <is>
          <t>Angiogenesis, Immunity, Innate immunity, Ubl conjugation pathway, Wnt signaling pathway</t>
        </is>
      </c>
      <c r="AA2114" t="inlineStr">
        <is>
          <t>Hydrolase, Protease, Thiol protease</t>
        </is>
      </c>
      <c r="AB2114" t="inlineStr">
        <is>
          <t>Disease variant</t>
        </is>
      </c>
      <c r="AC2114" t="inlineStr"/>
    </row>
    <row r="2115">
      <c r="A2115" s="1" t="n">
        <v>2113</v>
      </c>
      <c r="B2115" t="inlineStr">
        <is>
          <t>PQPEAWPGASCAETPAR</t>
        </is>
      </c>
      <c r="C2115" t="inlineStr">
        <is>
          <t>Q96BN8</t>
        </is>
      </c>
      <c r="D2115" t="inlineStr">
        <is>
          <t>OTUL_HUMAN</t>
        </is>
      </c>
      <c r="E2115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2115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2115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2115" t="inlineStr">
        <is>
          <t>GO:0005737|GO:0005829|GO:0071797|GO:0004843|GO:0008234|GO:0045087|GO:0050728|GO:0032088|GO:0070431|GO:1990108|GO:0016567|GO:0060828|GO:0010803|GO:0002040|GO:0016055</t>
        </is>
      </c>
      <c r="I2115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2115" t="n">
        <v>100</v>
      </c>
      <c r="K2115" t="n">
        <v>352</v>
      </c>
      <c r="L2115" t="n">
        <v>7</v>
      </c>
      <c r="M2115" t="n">
        <v>23</v>
      </c>
      <c r="N2115" t="n">
        <v>6</v>
      </c>
      <c r="O2115" t="inlineStr">
        <is>
          <t>RGTM(6).(7)PQPEAWPGASCAETPAR</t>
        </is>
      </c>
      <c r="P2115" t="inlineStr">
        <is>
          <t>RGTMPQPE</t>
        </is>
      </c>
      <c r="Q2115" t="inlineStr">
        <is>
          <t>Internal</t>
        </is>
      </c>
      <c r="R2115" t="inlineStr"/>
      <c r="S2115" t="inlineStr"/>
      <c r="T2115" t="inlineStr"/>
      <c r="U2115" t="inlineStr">
        <is>
          <t>bone marrow: 26.8</t>
        </is>
      </c>
      <c r="V2115" t="inlineStr"/>
      <c r="W2115" t="inlineStr">
        <is>
          <t>5</t>
        </is>
      </c>
      <c r="X2115" t="inlineStr">
        <is>
          <t>14664664-14699850</t>
        </is>
      </c>
      <c r="Y2115" t="inlineStr">
        <is>
          <t>Disease related genes, Enzymes, Human disease related genes, Potential drug targets, Predicted intracellular proteins</t>
        </is>
      </c>
      <c r="Z2115" t="inlineStr">
        <is>
          <t>Angiogenesis, Immunity, Innate immunity, Ubl conjugation pathway, Wnt signaling pathway</t>
        </is>
      </c>
      <c r="AA2115" t="inlineStr">
        <is>
          <t>Hydrolase, Protease, Thiol protease</t>
        </is>
      </c>
      <c r="AB2115" t="inlineStr">
        <is>
          <t>Disease variant</t>
        </is>
      </c>
      <c r="AC2115" t="inlineStr"/>
    </row>
    <row r="2116">
      <c r="A2116" s="1" t="n">
        <v>2114</v>
      </c>
      <c r="B2116" t="inlineStr">
        <is>
          <t>IVKMNKSEDDESGAGELTR</t>
        </is>
      </c>
      <c r="C2116" t="inlineStr">
        <is>
          <t>P33993</t>
        </is>
      </c>
      <c r="D2116" t="inlineStr">
        <is>
          <t>MCM7_HUMAN</t>
        </is>
      </c>
      <c r="E211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116" t="inlineStr">
        <is>
          <t>RecName: Full=DNA replication licensing factor MCM7; EC=3.6.4.12 {ECO:0000269|PubMed:25661590}; AltName: Full=CDC47 homolog; AltName: Full=P1.1-MCM3;</t>
        </is>
      </c>
      <c r="G211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116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211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116" t="n">
        <v>100</v>
      </c>
      <c r="K2116" t="n">
        <v>719</v>
      </c>
      <c r="L2116" t="n">
        <v>303</v>
      </c>
      <c r="M2116" t="n">
        <v>321</v>
      </c>
      <c r="N2116" t="n">
        <v>302</v>
      </c>
      <c r="O2116" t="inlineStr">
        <is>
          <t>EAHR(302).(303)IVKMNKSEDDESGAGELTR</t>
        </is>
      </c>
      <c r="P2116" t="inlineStr">
        <is>
          <t>EAHRIVKM</t>
        </is>
      </c>
      <c r="Q2116" t="inlineStr">
        <is>
          <t>Internal</t>
        </is>
      </c>
      <c r="R2116" t="inlineStr"/>
      <c r="S2116" t="inlineStr"/>
      <c r="T2116" t="inlineStr"/>
      <c r="U2116" t="inlineStr">
        <is>
          <t>bone marrow: 180.8;lymphoid tissue: 156.4</t>
        </is>
      </c>
      <c r="V2116" t="inlineStr">
        <is>
          <t>Cytotrophoblasts: 138.5;Erythroid cells: 186.1;Undifferentiated cells: 124.5</t>
        </is>
      </c>
      <c r="W2116" t="inlineStr">
        <is>
          <t>7</t>
        </is>
      </c>
      <c r="X2116" t="inlineStr">
        <is>
          <t>100092728-100101940</t>
        </is>
      </c>
      <c r="Y2116" t="inlineStr">
        <is>
          <t>Cancer-related genes, Enzymes, Plasma proteins, Predicted intracellular proteins</t>
        </is>
      </c>
      <c r="Z2116" t="inlineStr">
        <is>
          <t>Cell cycle, DNA replication</t>
        </is>
      </c>
      <c r="AA2116" t="inlineStr">
        <is>
          <t>DNA-binding, Helicase, Hydrolase</t>
        </is>
      </c>
      <c r="AB2116" t="inlineStr">
        <is>
          <t>Cancer-related genes</t>
        </is>
      </c>
      <c r="AC2116" t="inlineStr"/>
    </row>
    <row r="2117">
      <c r="A2117" s="1" t="n">
        <v>2115</v>
      </c>
      <c r="B2117" t="inlineStr">
        <is>
          <t>IVQELPQLLDAR</t>
        </is>
      </c>
      <c r="C2117" t="inlineStr">
        <is>
          <t>Q6PIU2</t>
        </is>
      </c>
      <c r="D2117" t="inlineStr">
        <is>
          <t>NCEH1_HUMAN</t>
        </is>
      </c>
      <c r="E2117" t="inlineStr">
        <is>
          <t>MRSSCVLLTALVALAAYYVYIPLPGSVSDPWKLMLLDATFRGAQQVSNLIHYLGLSHHLLALNFIIVSFGKKSAWSSAQVKVTDTDFDGVEVRVFEGPPKPEEPLKRSVVYIHGGGWALASAKIRYYDELCTAMAEELNAVIVSIEYRLVPKVYFPEQIHDVVRATKYFLKPEVLQKYMVDPGRICISGDSAGGNLAAALGQQFTQDASLKNKLKLQALIYPVLQALDFNTPSYQQNVNTPILPRYVMVKYWVDYFKGNYDFVQAMIVNNHTSLDVEEAAAVRARLNWTSLLPASFTKNYKPVVQTTGNARIVQELPQLLDARSAPLIADQAVLQLLPKTYILTCEHDVLRDDGIMYAKRLESAGVEVTLDHFEDGFHGCMIFTSWPTNFSVGIRTRNSYIKWLDQNL</t>
        </is>
      </c>
      <c r="F2117" t="inlineStr">
        <is>
          <t>RecName: Full=Neutral cholesterol ester hydrolase 1; Short=NCEH; EC=3.1.1.- {ECO:0000250|UniProtKB:Q8BLF1}; AltName: Full=Acetylalkylglycerol acetylhydrolase {ECO:0000305}; Short=2-acetyl MAGE hydrolase {ECO:0000303|PubMed:17052608}; EC=3.1.1.71 {ECO:0000269|PubMed:17052608}; AltName: Full=Arylacetamide deacetylase-like 1;</t>
        </is>
      </c>
      <c r="G2117" t="inlineStr">
        <is>
          <t>Alternative splicing|Cell membrane|Endoplasmic reticulum|Glycoprotein|Hydrolase|Lipid degradation|Lipid metabolism|Membrane|Microsome|Reference proteome|Signal-anchor|Transmembrane|Transmembrane helix</t>
        </is>
      </c>
      <c r="H2117" t="inlineStr">
        <is>
          <t>GO:0005789|GO:0016020|GO:0005886|GO:0047378|GO:0042301|GO:0017171|GO:0004771|GO:0046485|GO:0016042|GO:0034383|GO:0006470|GO:0060395|GO:0006805</t>
        </is>
      </c>
      <c r="I2117" t="inlineStr">
        <is>
          <t>C:endoplasmic reticulum membrane|C:membrane|C:plasma membrane|F:acetylalkylglycerol acetylhydrolase activity|F:phosphate ion binding|F:serine hydrolase activity|F:sterol esterase activity|P:ether lipid metabolic process|P:lipid catabolic process|P:low-density lipoprotein particle clearance|P:protein dephosphorylation|P:SMAD protein signal transduction|P:xenobiotic metabolic process</t>
        </is>
      </c>
      <c r="J2117" t="n">
        <v>100</v>
      </c>
      <c r="K2117" t="n">
        <v>408</v>
      </c>
      <c r="L2117" t="n">
        <v>312</v>
      </c>
      <c r="M2117" t="n">
        <v>323</v>
      </c>
      <c r="N2117" t="n">
        <v>311</v>
      </c>
      <c r="O2117" t="inlineStr">
        <is>
          <t>GNAR(311).(312)IVQELPQLLDAR</t>
        </is>
      </c>
      <c r="P2117" t="inlineStr">
        <is>
          <t>GNARIVQE</t>
        </is>
      </c>
      <c r="Q2117" t="inlineStr">
        <is>
          <t>Internal</t>
        </is>
      </c>
      <c r="R2117" t="inlineStr"/>
      <c r="S2117" t="inlineStr">
        <is>
          <t>S01.151</t>
        </is>
      </c>
      <c r="T2117" t="inlineStr">
        <is>
          <t>trypsin 1</t>
        </is>
      </c>
      <c r="U2117" t="inlineStr"/>
      <c r="V2117" t="inlineStr">
        <is>
          <t>Excitatory neurons: 82.0</t>
        </is>
      </c>
      <c r="W2117" t="inlineStr">
        <is>
          <t>3</t>
        </is>
      </c>
      <c r="X2117" t="inlineStr">
        <is>
          <t>172630249-172711218</t>
        </is>
      </c>
      <c r="Y2117" t="inlineStr">
        <is>
          <t>Predicted intracellular proteins, Predicted membrane proteins</t>
        </is>
      </c>
      <c r="Z2117" t="inlineStr">
        <is>
          <t>Lipid degradation, Lipid metabolism</t>
        </is>
      </c>
      <c r="AA2117" t="inlineStr">
        <is>
          <t>Hydrolase</t>
        </is>
      </c>
      <c r="AB2117" t="inlineStr"/>
      <c r="AC2117" t="inlineStr"/>
    </row>
    <row r="2118">
      <c r="A2118" s="1" t="n">
        <v>2116</v>
      </c>
      <c r="B2118" t="inlineStr">
        <is>
          <t>IWHHTFYNELR</t>
        </is>
      </c>
      <c r="C2118" t="inlineStr">
        <is>
          <t>Q9BYX7</t>
        </is>
      </c>
      <c r="D2118" t="inlineStr">
        <is>
          <t>ACTBM_HUMAN</t>
        </is>
      </c>
      <c r="E2118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2118" t="inlineStr">
        <is>
          <t>RecName: Full=Putative beta-actin-like protein 3; AltName: Full=Kappa-actin; AltName: Full=POTE ankyrin domain family member K;</t>
        </is>
      </c>
      <c r="G2118" t="inlineStr">
        <is>
          <t>ATP-binding|Cytoplasm|Cytoskeleton|Methylation|Nucleotide-binding|Oxidation|Reference proteome</t>
        </is>
      </c>
      <c r="H2118" t="inlineStr">
        <is>
          <t>GO:0005884|GO:0030424|GO:0005737|GO:0005829|GO:0070062|GO:0005576|GO:0016020|GO:0035267|GO:0045202|GO:0005524|GO:0019901|GO:0098973|GO:0007409|GO:0048870</t>
        </is>
      </c>
      <c r="I2118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2118" t="n">
        <v>20</v>
      </c>
      <c r="K2118" t="n">
        <v>375</v>
      </c>
      <c r="L2118" t="n">
        <v>85</v>
      </c>
      <c r="M2118" t="n">
        <v>95</v>
      </c>
      <c r="N2118" t="n">
        <v>84</v>
      </c>
      <c r="O2118" t="inlineStr">
        <is>
          <t>DMEK(84).(85)IWHHTFYNELR</t>
        </is>
      </c>
      <c r="P2118" t="inlineStr">
        <is>
          <t>DMEKIWHH</t>
        </is>
      </c>
      <c r="Q2118" t="inlineStr">
        <is>
          <t>Internal</t>
        </is>
      </c>
      <c r="R2118" t="inlineStr"/>
      <c r="S2118" t="inlineStr"/>
      <c r="T2118" t="inlineStr"/>
      <c r="U2118" t="inlineStr"/>
      <c r="V2118" t="inlineStr"/>
      <c r="W2118" t="inlineStr"/>
      <c r="X2118" t="inlineStr"/>
      <c r="Y2118" t="inlineStr"/>
      <c r="Z2118" t="inlineStr"/>
      <c r="AA2118" t="inlineStr"/>
      <c r="AB2118" t="inlineStr"/>
      <c r="AC2118" t="inlineStr"/>
    </row>
    <row r="2119">
      <c r="A2119" s="1" t="n">
        <v>2117</v>
      </c>
      <c r="B2119" t="inlineStr">
        <is>
          <t>IVQLGGSNAQR</t>
        </is>
      </c>
      <c r="C2119" t="inlineStr">
        <is>
          <t>Q5R3I4</t>
        </is>
      </c>
      <c r="D2119" t="inlineStr">
        <is>
          <t>TTC38_HUMAN</t>
        </is>
      </c>
      <c r="E2119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2119" t="inlineStr">
        <is>
          <t>RecName: Full=Tetratricopeptide repeat protein 38; Short=TPR repeat protein 38;</t>
        </is>
      </c>
      <c r="G2119" t="inlineStr">
        <is>
          <t>Acetylation|Phosphoprotein|Reference proteome|Repeat|TPR repeat</t>
        </is>
      </c>
      <c r="H2119" t="inlineStr">
        <is>
          <t>GO:0070062</t>
        </is>
      </c>
      <c r="I2119" t="inlineStr">
        <is>
          <t>C:extracellular exosome</t>
        </is>
      </c>
      <c r="J2119" t="n">
        <v>100</v>
      </c>
      <c r="K2119" t="n">
        <v>469</v>
      </c>
      <c r="L2119" t="n">
        <v>405</v>
      </c>
      <c r="M2119" t="n">
        <v>415</v>
      </c>
      <c r="N2119" t="n">
        <v>404</v>
      </c>
      <c r="O2119" t="inlineStr">
        <is>
          <t>IRYR(404).(405)IVQLGGSNAQR</t>
        </is>
      </c>
      <c r="P2119" t="inlineStr">
        <is>
          <t>IRYRIVQL</t>
        </is>
      </c>
      <c r="Q2119" t="inlineStr">
        <is>
          <t>Internal</t>
        </is>
      </c>
      <c r="R2119" t="inlineStr"/>
      <c r="S2119" t="inlineStr"/>
      <c r="T2119" t="inlineStr"/>
      <c r="U2119" t="inlineStr">
        <is>
          <t>liver: 233.6</t>
        </is>
      </c>
      <c r="V2119" t="inlineStr">
        <is>
          <t>Distal enterocytes: 78.4;Hepatocytes: 123.2;NK-cells: 128.5;Proximal enterocytes: 142.6;Proximal tubular cells: 128.7</t>
        </is>
      </c>
      <c r="W2119" t="inlineStr">
        <is>
          <t>22</t>
        </is>
      </c>
      <c r="X2119" t="inlineStr">
        <is>
          <t>46267961-46294008</t>
        </is>
      </c>
      <c r="Y2119" t="inlineStr">
        <is>
          <t>Predicted intracellular proteins</t>
        </is>
      </c>
      <c r="Z2119" t="inlineStr"/>
      <c r="AA2119" t="inlineStr"/>
      <c r="AB2119" t="inlineStr"/>
      <c r="AC2119" t="inlineStr"/>
    </row>
    <row r="2120">
      <c r="A2120" s="1" t="n">
        <v>2118</v>
      </c>
      <c r="B2120" t="inlineStr">
        <is>
          <t>PNFSGNWKIIR</t>
        </is>
      </c>
      <c r="C2120" t="inlineStr">
        <is>
          <t>P29373</t>
        </is>
      </c>
      <c r="D2120" t="inlineStr">
        <is>
          <t>RABP2_HUMAN</t>
        </is>
      </c>
      <c r="E2120" t="inlineStr">
        <is>
          <t>MPNFSGNWKIIRSENFEELLKVLGVNVMLRKIAVAAASKPAVEIKQEGDTFYIKTSTTVRTTEINFKVGEEFEEQTVDGRPCKSLVKWESENKMVCEQKLLKGEGPKTSWTRELTNDGELILTMTADDVVCTRVYVRE</t>
        </is>
      </c>
      <c r="F2120" t="inlineStr">
        <is>
          <t>RecName: Full=Cellular retinoic acid-binding protein 2; AltName: Full=Cellular retinoic acid-binding protein II; Short=CRABP-II;</t>
        </is>
      </c>
      <c r="G2120" t="inlineStr">
        <is>
          <t>3D-structure|Cytoplasm|Endoplasmic reticulum|Isopeptide bond|Nucleus|Reference proteome|Retinol-binding|Transport|Ubl conjugation|Vitamin A</t>
        </is>
      </c>
      <c r="H2120" t="inlineStr">
        <is>
          <t>GO:0005737|GO:0005829|GO:0005783|GO:0070062|GO:0005654|GO:0005634|GO:0030332|GO:0005504|GO:0016918|GO:0001972|GO:0005501|GO:0019841|GO:0035115|GO:0008544|GO:0015908|GO:0048672|GO:0006355|GO:0042573|GO:0007165</t>
        </is>
      </c>
      <c r="I2120" t="inlineStr">
        <is>
          <t>C:cytoplasm|C:cytosol|C:endoplasmic reticulum|C:extracellular exosome|C:nucleoplasm|C:nucleus|F:cyclin binding|F:fatty acid binding|F:retinal binding|F:retinoic acid binding|F:retinoid binding|F:retinol binding|P:embryonic forelimb morphogenesis|P:epidermis development|P:fatty acid transport|P:positive regulation of collateral sprouting|P:regulation of DNA-templated transcription|P:retinoic acid metabolic process|P:signal transduction</t>
        </is>
      </c>
      <c r="J2120" t="n">
        <v>100</v>
      </c>
      <c r="K2120" t="n">
        <v>138</v>
      </c>
      <c r="L2120" t="n">
        <v>2</v>
      </c>
      <c r="M2120" t="n">
        <v>12</v>
      </c>
      <c r="N2120" t="n">
        <v>1</v>
      </c>
      <c r="O2120" t="inlineStr">
        <is>
          <t>M(1).(2)PNFSGNWKIIR</t>
        </is>
      </c>
      <c r="P2120" t="inlineStr">
        <is>
          <t>---MPNFS</t>
        </is>
      </c>
      <c r="Q2120" t="inlineStr">
        <is>
          <t>Met removed</t>
        </is>
      </c>
      <c r="R2120" t="inlineStr"/>
      <c r="S2120" t="inlineStr">
        <is>
          <t>CLE_M24</t>
        </is>
      </c>
      <c r="T2120" t="inlineStr">
        <is>
          <t>Unknown</t>
        </is>
      </c>
      <c r="U2120" t="inlineStr">
        <is>
          <t>esophagus: 1189.7;vagina: 604.9</t>
        </is>
      </c>
      <c r="V2120" t="inlineStr">
        <is>
          <t>Basal respiratory cells: 460.4;Basal squamous epithelial cells: 167.5;Breast glandular cells: 220.0;Club cells: 232.7;Ionocytes: 199.7;Squamous epithelial cells: 824.7</t>
        </is>
      </c>
      <c r="W2120" t="inlineStr">
        <is>
          <t>1</t>
        </is>
      </c>
      <c r="X2120" t="inlineStr">
        <is>
          <t>156699606-156705816</t>
        </is>
      </c>
      <c r="Y2120" t="inlineStr">
        <is>
          <t>Predicted intracellular proteins</t>
        </is>
      </c>
      <c r="Z2120" t="inlineStr">
        <is>
          <t>Transport</t>
        </is>
      </c>
      <c r="AA2120" t="inlineStr"/>
      <c r="AB2120" t="inlineStr"/>
      <c r="AC2120" t="inlineStr"/>
    </row>
    <row r="2121">
      <c r="A2121" s="1" t="n">
        <v>2119</v>
      </c>
      <c r="B2121" t="inlineStr">
        <is>
          <t>PLAKDLLHPSPEEEKR</t>
        </is>
      </c>
      <c r="C2121" t="inlineStr">
        <is>
          <t>P42677</t>
        </is>
      </c>
      <c r="D2121" t="inlineStr">
        <is>
          <t>RS27_HUMAN</t>
        </is>
      </c>
      <c r="E2121" t="inlineStr">
        <is>
          <t>MPLAKDLLHPSPEEEKRKHKKKRLVQSPNSYFMDVKCPGCYKITTVFSHAQTVVLCVGCSTVLCQPTGGKARLTEGCSFRRKQH</t>
        </is>
      </c>
      <c r="F2121" t="inlineStr">
        <is>
          <t>RecName: Full=Small ribosomal subunit protein eS27 {ECO:0000303|PubMed:24524803}; AltName: Full=40S ribosomal protein S27; AltName: Full=Metallopan-stimulin 1; Short=MPS-1;</t>
        </is>
      </c>
      <c r="G2121" t="inlineStr">
        <is>
          <t>3D-structure|Cytoplasm|Diamond-Blackfan anemia|Direct protein sequencing|Metal-binding|Nucleus|Phosphoprotein|Reference proteome|Ribonucleoprotein|Ribosomal protein|Zinc|Zinc-finger</t>
        </is>
      </c>
      <c r="H2121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2121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2121" t="n">
        <v>100</v>
      </c>
      <c r="K2121" t="n">
        <v>84</v>
      </c>
      <c r="L2121" t="n">
        <v>2</v>
      </c>
      <c r="M2121" t="n">
        <v>17</v>
      </c>
      <c r="N2121" t="n">
        <v>1</v>
      </c>
      <c r="O2121" t="inlineStr">
        <is>
          <t>M(1).(2)PLAKDLLHPSPEEEKR</t>
        </is>
      </c>
      <c r="P2121" t="inlineStr">
        <is>
          <t>---MPLAK</t>
        </is>
      </c>
      <c r="Q2121" t="inlineStr">
        <is>
          <t>Met removed</t>
        </is>
      </c>
      <c r="R2121" t="inlineStr"/>
      <c r="S2121" t="inlineStr">
        <is>
          <t>CLE_M24</t>
        </is>
      </c>
      <c r="T2121" t="inlineStr">
        <is>
          <t>Unknown</t>
        </is>
      </c>
      <c r="U2121" t="inlineStr"/>
      <c r="V2121" t="inlineStr"/>
      <c r="W2121" t="inlineStr">
        <is>
          <t>1</t>
        </is>
      </c>
      <c r="X2121" t="inlineStr">
        <is>
          <t>153990762-153992155</t>
        </is>
      </c>
      <c r="Y2121" t="inlineStr">
        <is>
          <t>Disease related genes, Human disease related genes, Plasma proteins, Predicted intracellular proteins, Ribosomal proteins</t>
        </is>
      </c>
      <c r="Z2121" t="inlineStr"/>
      <c r="AA2121" t="inlineStr">
        <is>
          <t>Ribonucleoprotein, Ribosomal protein</t>
        </is>
      </c>
      <c r="AB2121" t="inlineStr">
        <is>
          <t>Diamond-Blackfan anemia</t>
        </is>
      </c>
      <c r="AC2121" t="inlineStr"/>
    </row>
    <row r="2122">
      <c r="A2122" s="1" t="n">
        <v>2120</v>
      </c>
      <c r="B2122" t="inlineStr">
        <is>
          <t>PLAKDLLHPSPEEEKR</t>
        </is>
      </c>
      <c r="C2122" t="inlineStr">
        <is>
          <t>P42677</t>
        </is>
      </c>
      <c r="D2122" t="inlineStr">
        <is>
          <t>RS27_HUMAN</t>
        </is>
      </c>
      <c r="E2122" t="inlineStr">
        <is>
          <t>MPLAKDLLHPSPEEEKRKHKKKRLVQSPNSYFMDVKCPGCYKITTVFSHAQTVVLCVGCSTVLCQPTGGKARLTEGCSFRRKQH</t>
        </is>
      </c>
      <c r="F2122" t="inlineStr">
        <is>
          <t>RecName: Full=Small ribosomal subunit protein eS27 {ECO:0000303|PubMed:24524803}; AltName: Full=40S ribosomal protein S27; AltName: Full=Metallopan-stimulin 1; Short=MPS-1;</t>
        </is>
      </c>
      <c r="G2122" t="inlineStr">
        <is>
          <t>3D-structure|Cytoplasm|Diamond-Blackfan anemia|Direct protein sequencing|Metal-binding|Nucleus|Phosphoprotein|Reference proteome|Ribonucleoprotein|Ribosomal protein|Zinc|Zinc-finger</t>
        </is>
      </c>
      <c r="H2122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2122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2122" t="n">
        <v>100</v>
      </c>
      <c r="K2122" t="n">
        <v>84</v>
      </c>
      <c r="L2122" t="n">
        <v>2</v>
      </c>
      <c r="M2122" t="n">
        <v>17</v>
      </c>
      <c r="N2122" t="n">
        <v>1</v>
      </c>
      <c r="O2122" t="inlineStr">
        <is>
          <t>M(1).(2)PLAKDLLHPSPEEEKR</t>
        </is>
      </c>
      <c r="P2122" t="inlineStr">
        <is>
          <t>---MPLAK</t>
        </is>
      </c>
      <c r="Q2122" t="inlineStr">
        <is>
          <t>Met removed</t>
        </is>
      </c>
      <c r="R2122" t="inlineStr"/>
      <c r="S2122" t="inlineStr">
        <is>
          <t>CLE_M24</t>
        </is>
      </c>
      <c r="T2122" t="inlineStr">
        <is>
          <t>Unknown</t>
        </is>
      </c>
      <c r="U2122" t="inlineStr"/>
      <c r="V2122" t="inlineStr"/>
      <c r="W2122" t="inlineStr">
        <is>
          <t>1</t>
        </is>
      </c>
      <c r="X2122" t="inlineStr">
        <is>
          <t>153990762-153992155</t>
        </is>
      </c>
      <c r="Y2122" t="inlineStr">
        <is>
          <t>Disease related genes, Human disease related genes, Plasma proteins, Predicted intracellular proteins, Ribosomal proteins</t>
        </is>
      </c>
      <c r="Z2122" t="inlineStr"/>
      <c r="AA2122" t="inlineStr">
        <is>
          <t>Ribonucleoprotein, Ribosomal protein</t>
        </is>
      </c>
      <c r="AB2122" t="inlineStr">
        <is>
          <t>Diamond-Blackfan anemia</t>
        </is>
      </c>
      <c r="AC2122" t="inlineStr"/>
    </row>
    <row r="2123">
      <c r="A2123" s="1" t="n">
        <v>2121</v>
      </c>
      <c r="B2123" t="inlineStr">
        <is>
          <t>PLELELCPGRWVGGQHPCFIIAEIGQNHQGDLDVAKR</t>
        </is>
      </c>
      <c r="C2123" t="inlineStr">
        <is>
          <t>Q9NR45</t>
        </is>
      </c>
      <c r="D2123" t="inlineStr">
        <is>
          <t>SIAS_HUMAN</t>
        </is>
      </c>
      <c r="E212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212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2123" t="inlineStr">
        <is>
          <t>3D-structure|Acetylation|Direct protein sequencing|Disease variant|Dwarfism|Intellectual disability|Phosphoprotein|Reference proteome|Transferase</t>
        </is>
      </c>
      <c r="H2123" t="inlineStr">
        <is>
          <t>GO:0005737|GO:0005829|GO:0070062|GO:0050462|GO:0008781|GO:0047444|GO:0016051|GO:0006055|GO:0070085</t>
        </is>
      </c>
      <c r="I212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2123" t="n">
        <v>100</v>
      </c>
      <c r="K2123" t="n">
        <v>359</v>
      </c>
      <c r="L2123" t="n">
        <v>2</v>
      </c>
      <c r="M2123" t="n">
        <v>38</v>
      </c>
      <c r="N2123" t="n">
        <v>1</v>
      </c>
      <c r="O2123" t="inlineStr">
        <is>
          <t>M(1).(2)PLELELCPGRWVGGQHPCFIIAEIGQNHQGDLDVAKR</t>
        </is>
      </c>
      <c r="P2123" t="inlineStr">
        <is>
          <t>---MPLEL</t>
        </is>
      </c>
      <c r="Q2123" t="inlineStr">
        <is>
          <t>Met removed</t>
        </is>
      </c>
      <c r="R2123" t="inlineStr"/>
      <c r="S2123" t="inlineStr">
        <is>
          <t>CLE_M24</t>
        </is>
      </c>
      <c r="T2123" t="inlineStr">
        <is>
          <t>Unknown</t>
        </is>
      </c>
      <c r="U2123" t="inlineStr"/>
      <c r="V2123" t="inlineStr">
        <is>
          <t>Distal enterocytes: 322.4;Intestinal goblet cells: 321.9</t>
        </is>
      </c>
      <c r="W2123" t="inlineStr">
        <is>
          <t>9</t>
        </is>
      </c>
      <c r="X2123" t="inlineStr">
        <is>
          <t>98056732-98083077</t>
        </is>
      </c>
      <c r="Y2123" t="inlineStr">
        <is>
          <t>Disease related genes, Enzymes, Human disease related genes, Metabolic proteins, Potential drug targets, Predicted intracellular proteins</t>
        </is>
      </c>
      <c r="Z2123" t="inlineStr"/>
      <c r="AA2123" t="inlineStr">
        <is>
          <t>Transferase</t>
        </is>
      </c>
      <c r="AB2123" t="inlineStr">
        <is>
          <t>Disease variant, Dwarfism, Intellectual disability</t>
        </is>
      </c>
      <c r="AC2123" t="inlineStr"/>
    </row>
    <row r="2124">
      <c r="A2124" s="1" t="n">
        <v>2122</v>
      </c>
      <c r="B2124" t="inlineStr">
        <is>
          <t>PLENLEEEGLPKNPDLR</t>
        </is>
      </c>
      <c r="C2124" t="inlineStr">
        <is>
          <t>Q15008</t>
        </is>
      </c>
      <c r="D2124" t="inlineStr">
        <is>
          <t>PSMD6_HUMAN</t>
        </is>
      </c>
      <c r="E2124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2124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2124" t="inlineStr">
        <is>
          <t>3D-structure|Alternative splicing|Proteasome|Reference proteome</t>
        </is>
      </c>
      <c r="H2124" t="inlineStr">
        <is>
          <t>GO:0005829|GO:0005576|GO:1904813|GO:0005654|GO:0022624|GO:0000502|GO:0005838|GO:0034774|GO:0043161</t>
        </is>
      </c>
      <c r="I2124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2124" t="n">
        <v>100</v>
      </c>
      <c r="K2124" t="n">
        <v>389</v>
      </c>
      <c r="L2124" t="n">
        <v>2</v>
      </c>
      <c r="M2124" t="n">
        <v>18</v>
      </c>
      <c r="N2124" t="n">
        <v>1</v>
      </c>
      <c r="O2124" t="inlineStr">
        <is>
          <t>M(1).(2)PLENLEEEGLPKNPDLR</t>
        </is>
      </c>
      <c r="P2124" t="inlineStr">
        <is>
          <t>---MPLEN</t>
        </is>
      </c>
      <c r="Q2124" t="inlineStr">
        <is>
          <t>Met removed</t>
        </is>
      </c>
      <c r="R2124" t="inlineStr"/>
      <c r="S2124" t="inlineStr">
        <is>
          <t>CLE_M24</t>
        </is>
      </c>
      <c r="T2124" t="inlineStr">
        <is>
          <t>Unknown</t>
        </is>
      </c>
      <c r="U2124" t="inlineStr">
        <is>
          <t>pancreas: 285.7</t>
        </is>
      </c>
      <c r="V2124" t="inlineStr">
        <is>
          <t>Early spermatids: 544.7;Late spermatids: 742.9;Spermatocytes: 322.6</t>
        </is>
      </c>
      <c r="W2124" t="inlineStr">
        <is>
          <t>3</t>
        </is>
      </c>
      <c r="X2124" t="inlineStr">
        <is>
          <t>64010550-64024010</t>
        </is>
      </c>
      <c r="Y2124" t="inlineStr">
        <is>
          <t>Plasma proteins, Predicted intracellular proteins</t>
        </is>
      </c>
      <c r="Z2124" t="inlineStr"/>
      <c r="AA2124" t="inlineStr"/>
      <c r="AB2124" t="inlineStr"/>
      <c r="AC2124" t="inlineStr"/>
    </row>
    <row r="2125">
      <c r="A2125" s="1" t="n">
        <v>2123</v>
      </c>
      <c r="B2125" t="inlineStr">
        <is>
          <t>PLENLEEEGLPKNPDLR</t>
        </is>
      </c>
      <c r="C2125" t="inlineStr">
        <is>
          <t>Q15008</t>
        </is>
      </c>
      <c r="D2125" t="inlineStr">
        <is>
          <t>PSMD6_HUMAN</t>
        </is>
      </c>
      <c r="E2125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2125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2125" t="inlineStr">
        <is>
          <t>3D-structure|Alternative splicing|Proteasome|Reference proteome</t>
        </is>
      </c>
      <c r="H2125" t="inlineStr">
        <is>
          <t>GO:0005829|GO:0005576|GO:1904813|GO:0005654|GO:0022624|GO:0000502|GO:0005838|GO:0034774|GO:0043161</t>
        </is>
      </c>
      <c r="I2125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2125" t="n">
        <v>100</v>
      </c>
      <c r="K2125" t="n">
        <v>389</v>
      </c>
      <c r="L2125" t="n">
        <v>2</v>
      </c>
      <c r="M2125" t="n">
        <v>18</v>
      </c>
      <c r="N2125" t="n">
        <v>1</v>
      </c>
      <c r="O2125" t="inlineStr">
        <is>
          <t>M(1).(2)PLENLEEEGLPKNPDLR</t>
        </is>
      </c>
      <c r="P2125" t="inlineStr">
        <is>
          <t>---MPLEN</t>
        </is>
      </c>
      <c r="Q2125" t="inlineStr">
        <is>
          <t>Met removed</t>
        </is>
      </c>
      <c r="R2125" t="inlineStr"/>
      <c r="S2125" t="inlineStr">
        <is>
          <t>CLE_M24</t>
        </is>
      </c>
      <c r="T2125" t="inlineStr">
        <is>
          <t>Unknown</t>
        </is>
      </c>
      <c r="U2125" t="inlineStr">
        <is>
          <t>pancreas: 285.7</t>
        </is>
      </c>
      <c r="V2125" t="inlineStr">
        <is>
          <t>Early spermatids: 544.7;Late spermatids: 742.9;Spermatocytes: 322.6</t>
        </is>
      </c>
      <c r="W2125" t="inlineStr">
        <is>
          <t>3</t>
        </is>
      </c>
      <c r="X2125" t="inlineStr">
        <is>
          <t>64010550-64024010</t>
        </is>
      </c>
      <c r="Y2125" t="inlineStr">
        <is>
          <t>Plasma proteins, Predicted intracellular proteins</t>
        </is>
      </c>
      <c r="Z2125" t="inlineStr"/>
      <c r="AA2125" t="inlineStr"/>
      <c r="AB2125" t="inlineStr"/>
      <c r="AC2125" t="inlineStr"/>
    </row>
    <row r="2126">
      <c r="A2126" s="1" t="n">
        <v>2124</v>
      </c>
      <c r="B2126" t="inlineStr">
        <is>
          <t>PLHKYPVWLWKR</t>
        </is>
      </c>
      <c r="C2126" t="inlineStr">
        <is>
          <t>Q13084</t>
        </is>
      </c>
      <c r="D2126" t="inlineStr">
        <is>
          <t>RM28_HUMAN</t>
        </is>
      </c>
      <c r="E2126" t="inlineStr">
        <is>
          <t>MPLHKYPVWLWKRLQLREGICSRLPGHYLRSLEEERTPTPVHYRPHGAKFKINPKNGQRERVEDVPIPIYFPPESQRGLWGGEGWILGQIYANNDKLSKRLKKVWKPQLFEREFYSEILDKKFTVTVTMRTLDLIDEAYGLDFYILKTPKEDLCSKFGMDLKRGMLLRLARQDPQLHPEDPERRAAIYDKYKEFAIPEEEAEWVGLTLEEAIEKQRLLEEKDPVPLFKIYVAELIQQLQQQALSEPAVVQKRASGQ</t>
        </is>
      </c>
      <c r="F2126" t="inlineStr">
        <is>
          <t>RecName: Full=Large ribosomal subunit protein bL28m {ECO:0000303|PubMed:25278503}; AltName: Full=39S ribosomal protein L28, mitochondrial; Short=L28mt; Short=MRP-L28; AltName: Full=Melanoma antigen p15; AltName: Full=Melanoma-associated antigen recognized by T-lymphocytes; Flags: Precursor;</t>
        </is>
      </c>
      <c r="G2126" t="inlineStr">
        <is>
          <t>3D-structure|Mitochondrion|Reference proteome|Ribonucleoprotein|Ribosomal protein|Transit peptide</t>
        </is>
      </c>
      <c r="H2126" t="inlineStr">
        <is>
          <t>GO:0005829|GO:0005743|GO:0005762|GO:0005761|GO:0005739|GO:0003723|GO:0003735|GO:0032543|GO:0006412</t>
        </is>
      </c>
      <c r="I2126" t="inlineStr">
        <is>
          <t>C:cytosol|C:mitochondrial inner membrane|C:mitochondrial large ribosomal subunit|C:mitochondrial ribosome|C:mitochondrion|F:RNA binding|F:structural constituent of ribosome|P:mitochondrial translation|P:translation</t>
        </is>
      </c>
      <c r="J2126" t="n">
        <v>100</v>
      </c>
      <c r="K2126" t="n">
        <v>256</v>
      </c>
      <c r="L2126" t="n">
        <v>2</v>
      </c>
      <c r="M2126" t="n">
        <v>13</v>
      </c>
      <c r="N2126" t="n">
        <v>1</v>
      </c>
      <c r="O2126" t="inlineStr">
        <is>
          <t>M(1).(2)PLHKYPVWLWKR</t>
        </is>
      </c>
      <c r="P2126" t="inlineStr">
        <is>
          <t>---MPLHK</t>
        </is>
      </c>
      <c r="Q2126" t="inlineStr">
        <is>
          <t>Met removed</t>
        </is>
      </c>
      <c r="R2126" t="inlineStr"/>
      <c r="S2126" t="inlineStr"/>
      <c r="T2126" t="inlineStr"/>
      <c r="U2126" t="inlineStr"/>
      <c r="V2126" t="inlineStr"/>
      <c r="W2126" t="inlineStr">
        <is>
          <t>16</t>
        </is>
      </c>
      <c r="X2126" t="inlineStr">
        <is>
          <t>366969-371289</t>
        </is>
      </c>
      <c r="Y2126" t="inlineStr">
        <is>
          <t>Predicted intracellular proteins, Ribosomal proteins</t>
        </is>
      </c>
      <c r="Z2126" t="inlineStr"/>
      <c r="AA2126" t="inlineStr">
        <is>
          <t>Ribonucleoprotein, Ribosomal protein</t>
        </is>
      </c>
      <c r="AB2126" t="inlineStr"/>
      <c r="AC2126" t="inlineStr"/>
    </row>
    <row r="2127">
      <c r="A2127" s="1" t="n">
        <v>2125</v>
      </c>
      <c r="B2127" t="inlineStr">
        <is>
          <t>LVYDRETGKPKGYGFCEYQDQETALSAMR</t>
        </is>
      </c>
      <c r="C2127" t="inlineStr">
        <is>
          <t>P33240</t>
        </is>
      </c>
      <c r="D2127" t="inlineStr">
        <is>
          <t>CSTF2_HUMAN</t>
        </is>
      </c>
      <c r="E2127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2127" t="inlineStr">
        <is>
          <t>RecName: Full=Cleavage stimulation factor subunit 2; AltName: Full=CF-1 64 kDa subunit; AltName: Full=Cleavage stimulation factor 64 kDa subunit; Short=CSTF 64 kDa subunit; Short=CstF-64;</t>
        </is>
      </c>
      <c r="G2127" t="inlineStr">
        <is>
          <t>3D-structure|Alternative splicing|Isopeptide bond|Methylation|mRNA processing|Nucleus|Phosphoprotein|Reference proteome|Repeat|RNA-binding|Ubl conjugation</t>
        </is>
      </c>
      <c r="H2127" t="inlineStr">
        <is>
          <t>GO:0071920|GO:0005847|GO:0016604|GO:0005654|GO:0003729|GO:0003723|GO:1990090|GO:0031124</t>
        </is>
      </c>
      <c r="I2127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2127" t="n">
        <v>50</v>
      </c>
      <c r="K2127" t="n">
        <v>577</v>
      </c>
      <c r="L2127" t="n">
        <v>47</v>
      </c>
      <c r="M2127" t="n">
        <v>75</v>
      </c>
      <c r="N2127" t="n">
        <v>46</v>
      </c>
      <c r="O2127" t="inlineStr">
        <is>
          <t>VSFR(46).(47)LVYDRETGKPKGYGFCEYQDQETALSAMR</t>
        </is>
      </c>
      <c r="P2127" t="inlineStr">
        <is>
          <t>VSFRLVYD</t>
        </is>
      </c>
      <c r="Q2127" t="inlineStr">
        <is>
          <t>Internal</t>
        </is>
      </c>
      <c r="R2127" t="inlineStr"/>
      <c r="S2127" t="inlineStr"/>
      <c r="T2127" t="inlineStr"/>
      <c r="U2127" t="inlineStr"/>
      <c r="V2127" t="inlineStr"/>
      <c r="W2127" t="inlineStr">
        <is>
          <t>X</t>
        </is>
      </c>
      <c r="X2127" t="inlineStr">
        <is>
          <t>100820359-100841520</t>
        </is>
      </c>
      <c r="Y2127" t="inlineStr">
        <is>
          <t>Plasma proteins, Predicted intracellular proteins</t>
        </is>
      </c>
      <c r="Z2127" t="inlineStr">
        <is>
          <t>mRNA processing</t>
        </is>
      </c>
      <c r="AA2127" t="inlineStr">
        <is>
          <t>RNA-binding</t>
        </is>
      </c>
      <c r="AB2127" t="inlineStr"/>
      <c r="AC2127" t="inlineStr"/>
    </row>
    <row r="2128">
      <c r="A2128" s="1" t="n">
        <v>2126</v>
      </c>
      <c r="B2128" t="inlineStr">
        <is>
          <t>PILEKFCFTPHTEEGCLSER</t>
        </is>
      </c>
      <c r="C2128" t="inlineStr">
        <is>
          <t>P49327</t>
        </is>
      </c>
      <c r="D2128" t="inlineStr">
        <is>
          <t>FAS_HUMAN</t>
        </is>
      </c>
      <c r="E212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2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2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2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12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28" t="n">
        <v>100</v>
      </c>
      <c r="K2128" t="n">
        <v>2511</v>
      </c>
      <c r="L2128" t="n">
        <v>1112</v>
      </c>
      <c r="M2128" t="n">
        <v>1131</v>
      </c>
      <c r="N2128" t="n">
        <v>1111</v>
      </c>
      <c r="O2128" t="inlineStr">
        <is>
          <t>EQQV(1111).(1112)PILEKFCFTPHTEEGCLSER</t>
        </is>
      </c>
      <c r="P2128" t="inlineStr">
        <is>
          <t>EQQVPILE</t>
        </is>
      </c>
      <c r="Q2128" t="inlineStr">
        <is>
          <t>Internal</t>
        </is>
      </c>
      <c r="R2128" t="inlineStr"/>
      <c r="S2128" t="inlineStr"/>
      <c r="T2128" t="inlineStr"/>
      <c r="U2128" t="inlineStr">
        <is>
          <t>adipose tissue: 372.8;breast: 271.6</t>
        </is>
      </c>
      <c r="V2128" t="inlineStr">
        <is>
          <t>Alveolar cells type 2: 591.8;Breast glandular cells: 464.4;Breast myoepithelial cells: 184.2;Hepatocytes: 177.2</t>
        </is>
      </c>
      <c r="W2128" t="inlineStr">
        <is>
          <t>17</t>
        </is>
      </c>
      <c r="X2128" t="inlineStr">
        <is>
          <t>82078338-82098294</t>
        </is>
      </c>
      <c r="Y2128" t="inlineStr">
        <is>
          <t>Cancer-related genes, Enzymes, FDA approved drug targets, Metabolic proteins, Plasma proteins, Predicted intracellular proteins</t>
        </is>
      </c>
      <c r="Z2128" t="inlineStr">
        <is>
          <t>Fatty acid biosynthesis, Fatty acid metabolism, Lipid biosynthesis, Lipid metabolism</t>
        </is>
      </c>
      <c r="AA2128" t="inlineStr">
        <is>
          <t>Hydrolase, Lyase, Multifunctional enzyme, Oxidoreductase, Transferase</t>
        </is>
      </c>
      <c r="AB2128" t="inlineStr">
        <is>
          <t>Cancer-related genes, FDA approved drug targets</t>
        </is>
      </c>
      <c r="AC2128" t="inlineStr"/>
    </row>
    <row r="2129">
      <c r="A2129" s="1" t="n">
        <v>2127</v>
      </c>
      <c r="B2129" t="inlineStr">
        <is>
          <t>PLPEPSEQEGESVKASQEPSPKPGTEVIPAAPR</t>
        </is>
      </c>
      <c r="C2129" t="inlineStr">
        <is>
          <t>Q96CP2</t>
        </is>
      </c>
      <c r="D2129" t="inlineStr">
        <is>
          <t>FWCH2_HUMAN</t>
        </is>
      </c>
      <c r="E2129" t="inlineStr">
        <is>
          <t>MPLPEPSEQEGESVKASQEPSPKPGTEVIPAAPRKPRKFSKLVLLTASKDSTKVAGAKRKGVHCVMSLGVPGPATLAKALLQTHPEAQRAIEAAPQEPEQKRSRQDPGTDRTEDSGLAAGPPEAAGENFAPCSVAPGKSL</t>
        </is>
      </c>
      <c r="F2129" t="inlineStr">
        <is>
          <t>RecName: Full=FLYWCH family member 2;</t>
        </is>
      </c>
      <c r="G2129" t="inlineStr">
        <is>
          <t>Phosphoprotein|Reference proteome</t>
        </is>
      </c>
      <c r="H2129" t="inlineStr">
        <is>
          <t>GO:0003723</t>
        </is>
      </c>
      <c r="I2129" t="inlineStr">
        <is>
          <t>F:RNA binding</t>
        </is>
      </c>
      <c r="J2129" t="n">
        <v>100</v>
      </c>
      <c r="K2129" t="n">
        <v>140</v>
      </c>
      <c r="L2129" t="n">
        <v>2</v>
      </c>
      <c r="M2129" t="n">
        <v>34</v>
      </c>
      <c r="N2129" t="n">
        <v>1</v>
      </c>
      <c r="O2129" t="inlineStr">
        <is>
          <t>M(1).(2)PLPEPSEQEGESVKASQEPSPKPGTEVIPAAPR</t>
        </is>
      </c>
      <c r="P2129" t="inlineStr">
        <is>
          <t>---MPLPE</t>
        </is>
      </c>
      <c r="Q2129" t="inlineStr">
        <is>
          <t>Met removed</t>
        </is>
      </c>
      <c r="R2129" t="inlineStr"/>
      <c r="S2129" t="inlineStr"/>
      <c r="T2129" t="inlineStr"/>
      <c r="U2129" t="inlineStr"/>
      <c r="V2129" t="inlineStr"/>
      <c r="W2129" t="inlineStr">
        <is>
          <t>16</t>
        </is>
      </c>
      <c r="X2129" t="inlineStr">
        <is>
          <t>2883213-2899382</t>
        </is>
      </c>
      <c r="Y2129" t="inlineStr">
        <is>
          <t>Predicted intracellular proteins</t>
        </is>
      </c>
      <c r="Z2129" t="inlineStr"/>
      <c r="AA2129" t="inlineStr"/>
      <c r="AB2129" t="inlineStr"/>
      <c r="AC2129" t="inlineStr"/>
    </row>
    <row r="2130">
      <c r="A2130" s="1" t="n">
        <v>2128</v>
      </c>
      <c r="B2130" t="inlineStr">
        <is>
          <t>PLPEPSEQEGESVKASQEPSPKPGTEVIPAAPR</t>
        </is>
      </c>
      <c r="C2130" t="inlineStr">
        <is>
          <t>Q96CP2</t>
        </is>
      </c>
      <c r="D2130" t="inlineStr">
        <is>
          <t>FWCH2_HUMAN</t>
        </is>
      </c>
      <c r="E2130" t="inlineStr">
        <is>
          <t>MPLPEPSEQEGESVKASQEPSPKPGTEVIPAAPRKPRKFSKLVLLTASKDSTKVAGAKRKGVHCVMSLGVPGPATLAKALLQTHPEAQRAIEAAPQEPEQKRSRQDPGTDRTEDSGLAAGPPEAAGENFAPCSVAPGKSL</t>
        </is>
      </c>
      <c r="F2130" t="inlineStr">
        <is>
          <t>RecName: Full=FLYWCH family member 2;</t>
        </is>
      </c>
      <c r="G2130" t="inlineStr">
        <is>
          <t>Phosphoprotein|Reference proteome</t>
        </is>
      </c>
      <c r="H2130" t="inlineStr">
        <is>
          <t>GO:0003723</t>
        </is>
      </c>
      <c r="I2130" t="inlineStr">
        <is>
          <t>F:RNA binding</t>
        </is>
      </c>
      <c r="J2130" t="n">
        <v>100</v>
      </c>
      <c r="K2130" t="n">
        <v>140</v>
      </c>
      <c r="L2130" t="n">
        <v>2</v>
      </c>
      <c r="M2130" t="n">
        <v>34</v>
      </c>
      <c r="N2130" t="n">
        <v>1</v>
      </c>
      <c r="O2130" t="inlineStr">
        <is>
          <t>M(1).(2)PLPEPSEQEGESVKASQEPSPKPGTEVIPAAPR</t>
        </is>
      </c>
      <c r="P2130" t="inlineStr">
        <is>
          <t>---MPLPE</t>
        </is>
      </c>
      <c r="Q2130" t="inlineStr">
        <is>
          <t>Met removed</t>
        </is>
      </c>
      <c r="R2130" t="inlineStr"/>
      <c r="S2130" t="inlineStr"/>
      <c r="T2130" t="inlineStr"/>
      <c r="U2130" t="inlineStr"/>
      <c r="V2130" t="inlineStr"/>
      <c r="W2130" t="inlineStr">
        <is>
          <t>16</t>
        </is>
      </c>
      <c r="X2130" t="inlineStr">
        <is>
          <t>2883213-2899382</t>
        </is>
      </c>
      <c r="Y2130" t="inlineStr">
        <is>
          <t>Predicted intracellular proteins</t>
        </is>
      </c>
      <c r="Z2130" t="inlineStr"/>
      <c r="AA2130" t="inlineStr"/>
      <c r="AB2130" t="inlineStr"/>
      <c r="AC2130" t="inlineStr"/>
    </row>
    <row r="2131">
      <c r="A2131" s="1" t="n">
        <v>2129</v>
      </c>
      <c r="B2131" t="inlineStr">
        <is>
          <t>PMFIVNTNVPR</t>
        </is>
      </c>
      <c r="C2131" t="inlineStr">
        <is>
          <t>P14174</t>
        </is>
      </c>
      <c r="D2131" t="inlineStr">
        <is>
          <t>MIF_HUMAN</t>
        </is>
      </c>
      <c r="E2131" t="inlineStr">
        <is>
          <t>MPMFIVNTNVPRASVPDGFLSELTQQLAQATGKPPQYIAVHVVPDQLMAFGGSSEPCALCSLHSIGKIGGAQNRSYSKLLCGLLAERLRISPDRVYINYYDMNAANVGWNNSTFA</t>
        </is>
      </c>
      <c r="F2131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2131" t="inlineStr">
        <is>
          <t>3D-structure|Acetylation|Cytokine|Cytoplasm|Direct protein sequencing|Immunity|Inflammatory response|Innate immunity|Isomerase|Reference proteome|Secreted</t>
        </is>
      </c>
      <c r="H2131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2131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2131" t="n">
        <v>100</v>
      </c>
      <c r="K2131" t="n">
        <v>115</v>
      </c>
      <c r="L2131" t="n">
        <v>2</v>
      </c>
      <c r="M2131" t="n">
        <v>12</v>
      </c>
      <c r="N2131" t="n">
        <v>1</v>
      </c>
      <c r="O2131" t="inlineStr">
        <is>
          <t>M(1).(2)PMFIVNTNVPR</t>
        </is>
      </c>
      <c r="P2131" t="inlineStr">
        <is>
          <t>---MPMFI</t>
        </is>
      </c>
      <c r="Q2131" t="inlineStr">
        <is>
          <t>Met removed</t>
        </is>
      </c>
      <c r="R2131" t="inlineStr"/>
      <c r="S2131" t="inlineStr">
        <is>
          <t>M12.004</t>
        </is>
      </c>
      <c r="T2131" t="inlineStr">
        <is>
          <t>meprin beta subunit</t>
        </is>
      </c>
      <c r="U2131" t="inlineStr"/>
      <c r="V2131" t="inlineStr">
        <is>
          <t>Distal tubular cells: 2071.1;Proximal tubular cells: 2229.4;Thymic epithelial cells: 1677.8</t>
        </is>
      </c>
      <c r="W2131" t="inlineStr">
        <is>
          <t>22</t>
        </is>
      </c>
      <c r="X2131" t="inlineStr">
        <is>
          <t>23894383-23895227</t>
        </is>
      </c>
      <c r="Y2131" t="inlineStr">
        <is>
          <t>Cancer-related genes, Disease related genes, Enzymes, Human disease related genes, Metabolic proteins, Plasma proteins, Potential drug targets, Predicted intracellular proteins, Predicted secreted proteins</t>
        </is>
      </c>
      <c r="Z2131" t="inlineStr">
        <is>
          <t>Immunity, Inflammatory response, Innate immunity</t>
        </is>
      </c>
      <c r="AA2131" t="inlineStr">
        <is>
          <t>Cytokine, Isomerase</t>
        </is>
      </c>
      <c r="AB2131" t="inlineStr">
        <is>
          <t>Cancer-related genes</t>
        </is>
      </c>
      <c r="AC2131" t="inlineStr"/>
    </row>
    <row r="2132">
      <c r="A2132" s="1" t="n">
        <v>2130</v>
      </c>
      <c r="B2132" t="inlineStr">
        <is>
          <t>LVTLEEFLASTQR</t>
        </is>
      </c>
      <c r="C2132" t="inlineStr">
        <is>
          <t>Q02818</t>
        </is>
      </c>
      <c r="D2132" t="inlineStr">
        <is>
          <t>NUCB1_HUMAN</t>
        </is>
      </c>
      <c r="E2132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2132" t="inlineStr">
        <is>
          <t>RecName: Full=Nucleobindin-1; AltName: Full=CALNUC; Flags: Precursor;</t>
        </is>
      </c>
      <c r="G2132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2132" t="inlineStr">
        <is>
          <t>GO:0005788|GO:0005793|GO:0070062|GO:0005615|GO:0005794|GO:0016020|GO:0005509|GO:0003677|GO:0001965|GO:0005085|GO:0007264</t>
        </is>
      </c>
      <c r="I2132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2132" t="n">
        <v>100</v>
      </c>
      <c r="K2132" t="n">
        <v>461</v>
      </c>
      <c r="L2132" t="n">
        <v>311</v>
      </c>
      <c r="M2132" t="n">
        <v>323</v>
      </c>
      <c r="N2132" t="n">
        <v>310</v>
      </c>
      <c r="O2132" t="inlineStr">
        <is>
          <t>NQDR(310).(311)LVTLEEFLASTQR</t>
        </is>
      </c>
      <c r="P2132" t="inlineStr">
        <is>
          <t>NQDRLVTL</t>
        </is>
      </c>
      <c r="Q2132" t="inlineStr">
        <is>
          <t>Internal</t>
        </is>
      </c>
      <c r="R2132" t="inlineStr"/>
      <c r="S2132" t="inlineStr"/>
      <c r="T2132" t="inlineStr"/>
      <c r="U2132" t="inlineStr"/>
      <c r="V2132" t="inlineStr">
        <is>
          <t>Proximal enterocytes: 465.6</t>
        </is>
      </c>
      <c r="W2132" t="inlineStr">
        <is>
          <t>19</t>
        </is>
      </c>
      <c r="X2132" t="inlineStr">
        <is>
          <t>48900312-48923372</t>
        </is>
      </c>
      <c r="Y2132" t="inlineStr">
        <is>
          <t>Plasma proteins, Predicted secreted proteins</t>
        </is>
      </c>
      <c r="Z2132" t="inlineStr"/>
      <c r="AA2132" t="inlineStr">
        <is>
          <t>DNA-binding, Guanine-nucleotide releasing factor</t>
        </is>
      </c>
      <c r="AB2132" t="inlineStr"/>
      <c r="AC2132" t="inlineStr"/>
    </row>
    <row r="2133">
      <c r="A2133" s="1" t="n">
        <v>2131</v>
      </c>
      <c r="B2133" t="inlineStr">
        <is>
          <t>PMFIVNTNVPR</t>
        </is>
      </c>
      <c r="C2133" t="inlineStr">
        <is>
          <t>P14174</t>
        </is>
      </c>
      <c r="D2133" t="inlineStr">
        <is>
          <t>MIF_HUMAN</t>
        </is>
      </c>
      <c r="E2133" t="inlineStr">
        <is>
          <t>MPMFIVNTNVPRASVPDGFLSELTQQLAQATGKPPQYIAVHVVPDQLMAFGGSSEPCALCSLHSIGKIGGAQNRSYSKLLCGLLAERLRISPDRVYINYYDMNAANVGWNNSTFA</t>
        </is>
      </c>
      <c r="F2133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2133" t="inlineStr">
        <is>
          <t>3D-structure|Acetylation|Cytokine|Cytoplasm|Direct protein sequencing|Immunity|Inflammatory response|Innate immunity|Isomerase|Reference proteome|Secreted</t>
        </is>
      </c>
      <c r="H2133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2133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2133" t="n">
        <v>100</v>
      </c>
      <c r="K2133" t="n">
        <v>115</v>
      </c>
      <c r="L2133" t="n">
        <v>2</v>
      </c>
      <c r="M2133" t="n">
        <v>12</v>
      </c>
      <c r="N2133" t="n">
        <v>1</v>
      </c>
      <c r="O2133" t="inlineStr">
        <is>
          <t>M(1).(2)PMFIVNTNVPR</t>
        </is>
      </c>
      <c r="P2133" t="inlineStr">
        <is>
          <t>---MPMFI</t>
        </is>
      </c>
      <c r="Q2133" t="inlineStr">
        <is>
          <t>Met removed</t>
        </is>
      </c>
      <c r="R2133" t="inlineStr"/>
      <c r="S2133" t="inlineStr">
        <is>
          <t>M12.004</t>
        </is>
      </c>
      <c r="T2133" t="inlineStr">
        <is>
          <t>meprin beta subunit</t>
        </is>
      </c>
      <c r="U2133" t="inlineStr"/>
      <c r="V2133" t="inlineStr">
        <is>
          <t>Distal tubular cells: 2071.1;Proximal tubular cells: 2229.4;Thymic epithelial cells: 1677.8</t>
        </is>
      </c>
      <c r="W2133" t="inlineStr">
        <is>
          <t>22</t>
        </is>
      </c>
      <c r="X2133" t="inlineStr">
        <is>
          <t>23894383-23895227</t>
        </is>
      </c>
      <c r="Y2133" t="inlineStr">
        <is>
          <t>Cancer-related genes, Disease related genes, Enzymes, Human disease related genes, Metabolic proteins, Plasma proteins, Potential drug targets, Predicted intracellular proteins, Predicted secreted proteins</t>
        </is>
      </c>
      <c r="Z2133" t="inlineStr">
        <is>
          <t>Immunity, Inflammatory response, Innate immunity</t>
        </is>
      </c>
      <c r="AA2133" t="inlineStr">
        <is>
          <t>Cytokine, Isomerase</t>
        </is>
      </c>
      <c r="AB2133" t="inlineStr">
        <is>
          <t>Cancer-related genes</t>
        </is>
      </c>
      <c r="AC2133" t="inlineStr"/>
    </row>
    <row r="2134">
      <c r="A2134" s="1" t="n">
        <v>2132</v>
      </c>
      <c r="B2134" t="inlineStr">
        <is>
          <t>PMYQVKPYHGGGAPLR</t>
        </is>
      </c>
      <c r="C2134" t="inlineStr">
        <is>
          <t>Q13155</t>
        </is>
      </c>
      <c r="D2134" t="inlineStr">
        <is>
          <t>AIMP2_HUMAN</t>
        </is>
      </c>
      <c r="E2134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2134" t="inlineStr">
        <is>
          <t>RecName: Full=Aminoacyl tRNA synthase complex-interacting multifunctional protein 2; AltName: Full=Multisynthase complex auxiliary component p38; AltName: Full=Protein JTV-1;</t>
        </is>
      </c>
      <c r="G2134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2134" t="inlineStr">
        <is>
          <t>GO:0017101|GO:0005829|GO:0016020|GO:0005634|GO:0060090|GO:0006915|GO:0008285|GO:0031398|GO:0016567|GO:0065003|GO:0006412|GO:0060510</t>
        </is>
      </c>
      <c r="I2134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2134" t="n">
        <v>100</v>
      </c>
      <c r="K2134" t="n">
        <v>320</v>
      </c>
      <c r="L2134" t="n">
        <v>2</v>
      </c>
      <c r="M2134" t="n">
        <v>17</v>
      </c>
      <c r="N2134" t="n">
        <v>1</v>
      </c>
      <c r="O2134" t="inlineStr">
        <is>
          <t>M(1).(2)PMYQVKPYHGGGAPLR</t>
        </is>
      </c>
      <c r="P2134" t="inlineStr">
        <is>
          <t>---MPMYQ</t>
        </is>
      </c>
      <c r="Q2134" t="inlineStr">
        <is>
          <t>Met removed</t>
        </is>
      </c>
      <c r="R2134" t="inlineStr"/>
      <c r="S2134" t="inlineStr">
        <is>
          <t>CLE_M24</t>
        </is>
      </c>
      <c r="T2134" t="inlineStr">
        <is>
          <t>Unknown</t>
        </is>
      </c>
      <c r="U2134" t="inlineStr">
        <is>
          <t>skeletal muscle: 154.9;tongue: 102.5</t>
        </is>
      </c>
      <c r="V2134" t="inlineStr">
        <is>
          <t>Early spermatids: 154.2</t>
        </is>
      </c>
      <c r="W2134" t="inlineStr">
        <is>
          <t>7</t>
        </is>
      </c>
      <c r="X2134" t="inlineStr">
        <is>
          <t>6009255-6023834</t>
        </is>
      </c>
      <c r="Y2134" t="inlineStr">
        <is>
          <t>Disease related genes, Human disease related genes, Plasma proteins, Predicted intracellular proteins</t>
        </is>
      </c>
      <c r="Z2134" t="inlineStr">
        <is>
          <t>Apoptosis, Differentiation, Protein biosynthesis</t>
        </is>
      </c>
      <c r="AA2134" t="inlineStr">
        <is>
          <t>Developmental protein</t>
        </is>
      </c>
      <c r="AB2134" t="inlineStr">
        <is>
          <t>Disease variant, Leukodystrophy</t>
        </is>
      </c>
      <c r="AC2134" t="inlineStr"/>
    </row>
    <row r="2135">
      <c r="A2135" s="1" t="n">
        <v>2133</v>
      </c>
      <c r="B2135" t="inlineStr">
        <is>
          <t>PMYQVKPYHGGGAPLRVELPTCMYR</t>
        </is>
      </c>
      <c r="C2135" t="inlineStr">
        <is>
          <t>Q13155</t>
        </is>
      </c>
      <c r="D2135" t="inlineStr">
        <is>
          <t>AIMP2_HUMAN</t>
        </is>
      </c>
      <c r="E2135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2135" t="inlineStr">
        <is>
          <t>RecName: Full=Aminoacyl tRNA synthase complex-interacting multifunctional protein 2; AltName: Full=Multisynthase complex auxiliary component p38; AltName: Full=Protein JTV-1;</t>
        </is>
      </c>
      <c r="G2135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2135" t="inlineStr">
        <is>
          <t>GO:0017101|GO:0005829|GO:0016020|GO:0005634|GO:0060090|GO:0006915|GO:0008285|GO:0031398|GO:0016567|GO:0065003|GO:0006412|GO:0060510</t>
        </is>
      </c>
      <c r="I2135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2135" t="n">
        <v>100</v>
      </c>
      <c r="K2135" t="n">
        <v>320</v>
      </c>
      <c r="L2135" t="n">
        <v>2</v>
      </c>
      <c r="M2135" t="n">
        <v>26</v>
      </c>
      <c r="N2135" t="n">
        <v>1</v>
      </c>
      <c r="O2135" t="inlineStr">
        <is>
          <t>M(1).(2)PMYQVKPYHGGGAPLRVELPTCMYR</t>
        </is>
      </c>
      <c r="P2135" t="inlineStr">
        <is>
          <t>---MPMYQ</t>
        </is>
      </c>
      <c r="Q2135" t="inlineStr">
        <is>
          <t>Met removed</t>
        </is>
      </c>
      <c r="R2135" t="inlineStr"/>
      <c r="S2135" t="inlineStr">
        <is>
          <t>CLE_M24</t>
        </is>
      </c>
      <c r="T2135" t="inlineStr">
        <is>
          <t>Unknown</t>
        </is>
      </c>
      <c r="U2135" t="inlineStr">
        <is>
          <t>skeletal muscle: 154.9;tongue: 102.5</t>
        </is>
      </c>
      <c r="V2135" t="inlineStr">
        <is>
          <t>Early spermatids: 154.2</t>
        </is>
      </c>
      <c r="W2135" t="inlineStr">
        <is>
          <t>7</t>
        </is>
      </c>
      <c r="X2135" t="inlineStr">
        <is>
          <t>6009255-6023834</t>
        </is>
      </c>
      <c r="Y2135" t="inlineStr">
        <is>
          <t>Disease related genes, Human disease related genes, Plasma proteins, Predicted intracellular proteins</t>
        </is>
      </c>
      <c r="Z2135" t="inlineStr">
        <is>
          <t>Apoptosis, Differentiation, Protein biosynthesis</t>
        </is>
      </c>
      <c r="AA2135" t="inlineStr">
        <is>
          <t>Developmental protein</t>
        </is>
      </c>
      <c r="AB2135" t="inlineStr">
        <is>
          <t>Disease variant, Leukodystrophy</t>
        </is>
      </c>
      <c r="AC2135" t="inlineStr"/>
    </row>
    <row r="2136">
      <c r="A2136" s="1" t="n">
        <v>2134</v>
      </c>
      <c r="B2136" t="inlineStr">
        <is>
          <t>LVSLKQEQQAFKEAADTER</t>
        </is>
      </c>
      <c r="C2136" t="inlineStr">
        <is>
          <t>Q07065</t>
        </is>
      </c>
      <c r="D2136" t="inlineStr">
        <is>
          <t>CKAP4_HUMAN</t>
        </is>
      </c>
      <c r="E213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2136" t="inlineStr">
        <is>
          <t>RecName: Full=Cytoskeleton-associated protein 4; AltName: Full=63-kDa cytoskeleton-linking membrane protein; Short=Climp-63; Short=p63;</t>
        </is>
      </c>
      <c r="G213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2136" t="inlineStr">
        <is>
          <t>GO:0035577|GO:0005856|GO:0005783|GO:0005788|GO:0005789|GO:0070062|GO:0042599|GO:0005811|GO:0016020|GO:0048471|GO:0005886|GO:0005791|GO:0035579|GO:0003723</t>
        </is>
      </c>
      <c r="I213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2136" t="n">
        <v>100</v>
      </c>
      <c r="K2136" t="n">
        <v>602</v>
      </c>
      <c r="L2136" t="n">
        <v>328</v>
      </c>
      <c r="M2136" t="n">
        <v>346</v>
      </c>
      <c r="N2136" t="n">
        <v>327</v>
      </c>
      <c r="O2136" t="inlineStr">
        <is>
          <t>EVRE(327).(328)LVSLKQEQQAFKEAADTER</t>
        </is>
      </c>
      <c r="P2136" t="inlineStr">
        <is>
          <t>EVRELVSL</t>
        </is>
      </c>
      <c r="Q2136" t="inlineStr">
        <is>
          <t>Internal</t>
        </is>
      </c>
      <c r="R2136" t="inlineStr"/>
      <c r="S2136" t="inlineStr"/>
      <c r="T2136" t="inlineStr"/>
      <c r="U2136" t="inlineStr"/>
      <c r="V2136" t="inlineStr">
        <is>
          <t>Plasma cells: 178.0</t>
        </is>
      </c>
      <c r="W2136" t="inlineStr">
        <is>
          <t>12</t>
        </is>
      </c>
      <c r="X2136" t="inlineStr">
        <is>
          <t>106237881-106304279</t>
        </is>
      </c>
      <c r="Y2136" t="inlineStr">
        <is>
          <t>Predicted intracellular proteins, Predicted membrane proteins, Transporters</t>
        </is>
      </c>
      <c r="Z2136" t="inlineStr"/>
      <c r="AA2136" t="inlineStr"/>
      <c r="AB2136" t="inlineStr"/>
      <c r="AC2136" t="inlineStr"/>
    </row>
    <row r="2137">
      <c r="A2137" s="1" t="n">
        <v>2135</v>
      </c>
      <c r="B2137" t="inlineStr">
        <is>
          <t>LVSGWVKPIIIGR</t>
        </is>
      </c>
      <c r="C2137" t="inlineStr">
        <is>
          <t>O75874</t>
        </is>
      </c>
      <c r="D2137" t="inlineStr">
        <is>
          <t>IDHC_HUMAN</t>
        </is>
      </c>
      <c r="E2137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2137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2137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2137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2137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2137" t="n">
        <v>100</v>
      </c>
      <c r="K2137" t="n">
        <v>414</v>
      </c>
      <c r="L2137" t="n">
        <v>120</v>
      </c>
      <c r="M2137" t="n">
        <v>132</v>
      </c>
      <c r="N2137" t="n">
        <v>119</v>
      </c>
      <c r="O2137" t="inlineStr">
        <is>
          <t>NIPR(119).(120)LVSGWVKPIIIGR</t>
        </is>
      </c>
      <c r="P2137" t="inlineStr">
        <is>
          <t>NIPRLVSG</t>
        </is>
      </c>
      <c r="Q2137" t="inlineStr">
        <is>
          <t>Internal</t>
        </is>
      </c>
      <c r="R2137" t="inlineStr"/>
      <c r="S2137" t="inlineStr"/>
      <c r="T2137" t="inlineStr"/>
      <c r="U2137" t="inlineStr">
        <is>
          <t>liver: 536.3</t>
        </is>
      </c>
      <c r="V2137" t="inlineStr">
        <is>
          <t>Cytotrophoblasts: 322.1;Granulosa cells: 251.4;Hepatocytes: 307.9</t>
        </is>
      </c>
      <c r="W2137" t="inlineStr">
        <is>
          <t>2</t>
        </is>
      </c>
      <c r="X2137" t="inlineStr">
        <is>
          <t>208236229-208266074</t>
        </is>
      </c>
      <c r="Y2137" t="inlineStr">
        <is>
          <t>Cancer-related genes, Citric acid cycle related proteins, Disease related genes, Enzymes, FDA approved drug targets, Human disease related genes, Metabolic proteins, Plasma proteins, Predicted intracellular proteins</t>
        </is>
      </c>
      <c r="Z2137" t="inlineStr">
        <is>
          <t>Glyoxylate bypass, Tricarboxylic acid cycle</t>
        </is>
      </c>
      <c r="AA2137" t="inlineStr">
        <is>
          <t>Oxidoreductase</t>
        </is>
      </c>
      <c r="AB2137" t="inlineStr">
        <is>
          <t>Cancer-related genes, FDA approved drug targets</t>
        </is>
      </c>
      <c r="AC2137" t="inlineStr"/>
    </row>
    <row r="2138">
      <c r="A2138" s="1" t="n">
        <v>2136</v>
      </c>
      <c r="B2138" t="inlineStr">
        <is>
          <t>IVSGMKYIQHTYR</t>
        </is>
      </c>
      <c r="C2138" t="inlineStr">
        <is>
          <t>P52565</t>
        </is>
      </c>
      <c r="D2138" t="inlineStr">
        <is>
          <t>GDIR1_HUMAN</t>
        </is>
      </c>
      <c r="E2138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2138" t="inlineStr">
        <is>
          <t>RecName: Full=Rho GDP-dissociation inhibitor 1; Short=Rho GDI 1; AltName: Full=Rho-GDI alpha;</t>
        </is>
      </c>
      <c r="G2138" t="inlineStr">
        <is>
          <t>3D-structure|Acetylation|Alternative splicing|Cytoplasm|Direct protein sequencing|Disease variant|GTPase activation|Isopeptide bond|Phosphoprotein|Reference proteome|Ubl conjugation</t>
        </is>
      </c>
      <c r="H2138" t="inlineStr">
        <is>
          <t>GO:0005856|GO:0005829|GO:0070062|GO:0001772|GO:0016020|GO:0005634|GO:0098685|GO:0005096|GO:0005094|GO:0043066|GO:0032880|GO:0035023|GO:0098693|GO:0007266|GO:0071526</t>
        </is>
      </c>
      <c r="I2138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2138" t="n">
        <v>100</v>
      </c>
      <c r="K2138" t="n">
        <v>204</v>
      </c>
      <c r="L2138" t="n">
        <v>122</v>
      </c>
      <c r="M2138" t="n">
        <v>134</v>
      </c>
      <c r="N2138" t="n">
        <v>121</v>
      </c>
      <c r="O2138" t="inlineStr">
        <is>
          <t>VNRE(121).(122)IVSGMKYIQHTYR</t>
        </is>
      </c>
      <c r="P2138" t="inlineStr">
        <is>
          <t>VNREIVSG</t>
        </is>
      </c>
      <c r="Q2138" t="inlineStr">
        <is>
          <t>Internal</t>
        </is>
      </c>
      <c r="R2138" t="inlineStr"/>
      <c r="S2138" t="inlineStr"/>
      <c r="T2138" t="inlineStr"/>
      <c r="U2138" t="inlineStr"/>
      <c r="V2138" t="inlineStr"/>
      <c r="W2138" t="inlineStr">
        <is>
          <t>17</t>
        </is>
      </c>
      <c r="X2138" t="inlineStr">
        <is>
          <t>81867721-81871378</t>
        </is>
      </c>
      <c r="Y2138" t="inlineStr">
        <is>
          <t>Disease related genes, Human disease related genes, Plasma proteins, Predicted intracellular proteins</t>
        </is>
      </c>
      <c r="Z2138" t="inlineStr"/>
      <c r="AA2138" t="inlineStr">
        <is>
          <t>GTPase activation</t>
        </is>
      </c>
      <c r="AB2138" t="inlineStr">
        <is>
          <t>Disease variant</t>
        </is>
      </c>
      <c r="AC2138" t="inlineStr"/>
    </row>
    <row r="2139">
      <c r="A2139" s="1" t="n">
        <v>2137</v>
      </c>
      <c r="B2139" t="inlineStr">
        <is>
          <t>LVSESSDVLPK</t>
        </is>
      </c>
      <c r="C2139" t="inlineStr">
        <is>
          <t>P05787</t>
        </is>
      </c>
      <c r="D2139" t="inlineStr">
        <is>
          <t>K2C8_HUMAN</t>
        </is>
      </c>
      <c r="E213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139" t="inlineStr">
        <is>
          <t>RecName: Full=Keratin, type II cytoskeletal 8; AltName: Full=Cytokeratin-8; Short=CK-8; AltName: Full=Keratin-8; Short=K8; AltName: Full=Type-II keratin Kb8;</t>
        </is>
      </c>
      <c r="G213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13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13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139" t="n">
        <v>100</v>
      </c>
      <c r="K2139" t="n">
        <v>483</v>
      </c>
      <c r="L2139" t="n">
        <v>473</v>
      </c>
      <c r="M2139" t="n">
        <v>483</v>
      </c>
      <c r="N2139" t="n">
        <v>472</v>
      </c>
      <c r="O2139" t="inlineStr">
        <is>
          <t>RDGK(472).(473)LVSESSDVLPK</t>
        </is>
      </c>
      <c r="P2139" t="inlineStr">
        <is>
          <t>RDGKLVSE</t>
        </is>
      </c>
      <c r="Q2139" t="inlineStr">
        <is>
          <t>Internal</t>
        </is>
      </c>
      <c r="R2139" t="inlineStr"/>
      <c r="S2139" t="inlineStr"/>
      <c r="T2139" t="inlineStr"/>
      <c r="U2139" t="inlineStr">
        <is>
          <t>intestine: 1335.5;stomach 1: 800.1</t>
        </is>
      </c>
      <c r="V2139" t="inlineStr">
        <is>
          <t>Distal enterocytes: 10460.1;Ductal cells: 5404.7;Extravillous trophoblasts: 6116.0;Paneth cells: 8637.7;Proximal enterocytes: 7660.4;Syncytiotrophoblasts: 6043.2</t>
        </is>
      </c>
      <c r="W2139" t="inlineStr">
        <is>
          <t>12</t>
        </is>
      </c>
      <c r="X2139" t="inlineStr">
        <is>
          <t>52897187-52949954</t>
        </is>
      </c>
      <c r="Y2139" t="inlineStr">
        <is>
          <t>Cancer-related genes, Disease related genes, Human disease related genes, Plasma proteins, Predicted intracellular proteins</t>
        </is>
      </c>
      <c r="Z2139" t="inlineStr">
        <is>
          <t>Host-virus interaction</t>
        </is>
      </c>
      <c r="AA2139" t="inlineStr"/>
      <c r="AB2139" t="inlineStr">
        <is>
          <t>Cancer-related genes, Disease variant</t>
        </is>
      </c>
      <c r="AC2139" t="inlineStr"/>
    </row>
    <row r="2140">
      <c r="A2140" s="1" t="n">
        <v>2138</v>
      </c>
      <c r="B2140" t="inlineStr">
        <is>
          <t>PMYQVKPYHGGGAPLRVELPTCMYRLPNVHGR</t>
        </is>
      </c>
      <c r="C2140" t="inlineStr">
        <is>
          <t>Q13155</t>
        </is>
      </c>
      <c r="D2140" t="inlineStr">
        <is>
          <t>AIMP2_HUMAN</t>
        </is>
      </c>
      <c r="E2140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2140" t="inlineStr">
        <is>
          <t>RecName: Full=Aminoacyl tRNA synthase complex-interacting multifunctional protein 2; AltName: Full=Multisynthase complex auxiliary component p38; AltName: Full=Protein JTV-1;</t>
        </is>
      </c>
      <c r="G2140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2140" t="inlineStr">
        <is>
          <t>GO:0017101|GO:0005829|GO:0016020|GO:0005634|GO:0060090|GO:0006915|GO:0008285|GO:0031398|GO:0016567|GO:0065003|GO:0006412|GO:0060510</t>
        </is>
      </c>
      <c r="I2140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2140" t="n">
        <v>100</v>
      </c>
      <c r="K2140" t="n">
        <v>320</v>
      </c>
      <c r="L2140" t="n">
        <v>2</v>
      </c>
      <c r="M2140" t="n">
        <v>33</v>
      </c>
      <c r="N2140" t="n">
        <v>1</v>
      </c>
      <c r="O2140" t="inlineStr">
        <is>
          <t>M(1).(2)PMYQVKPYHGGGAPLRVELPTCMYRLPNVHGR</t>
        </is>
      </c>
      <c r="P2140" t="inlineStr">
        <is>
          <t>---MPMYQ</t>
        </is>
      </c>
      <c r="Q2140" t="inlineStr">
        <is>
          <t>Met removed</t>
        </is>
      </c>
      <c r="R2140" t="inlineStr"/>
      <c r="S2140" t="inlineStr">
        <is>
          <t>CLE_M24</t>
        </is>
      </c>
      <c r="T2140" t="inlineStr">
        <is>
          <t>Unknown</t>
        </is>
      </c>
      <c r="U2140" t="inlineStr">
        <is>
          <t>skeletal muscle: 154.9;tongue: 102.5</t>
        </is>
      </c>
      <c r="V2140" t="inlineStr">
        <is>
          <t>Early spermatids: 154.2</t>
        </is>
      </c>
      <c r="W2140" t="inlineStr">
        <is>
          <t>7</t>
        </is>
      </c>
      <c r="X2140" t="inlineStr">
        <is>
          <t>6009255-6023834</t>
        </is>
      </c>
      <c r="Y2140" t="inlineStr">
        <is>
          <t>Disease related genes, Human disease related genes, Plasma proteins, Predicted intracellular proteins</t>
        </is>
      </c>
      <c r="Z2140" t="inlineStr">
        <is>
          <t>Apoptosis, Differentiation, Protein biosynthesis</t>
        </is>
      </c>
      <c r="AA2140" t="inlineStr">
        <is>
          <t>Developmental protein</t>
        </is>
      </c>
      <c r="AB2140" t="inlineStr">
        <is>
          <t>Disease variant, Leukodystrophy</t>
        </is>
      </c>
      <c r="AC2140" t="inlineStr"/>
    </row>
    <row r="2141">
      <c r="A2141" s="1" t="n">
        <v>2139</v>
      </c>
      <c r="B2141" t="inlineStr">
        <is>
          <t>LVRPKPVGAPAGDSPDQLLLEPCAEPER</t>
        </is>
      </c>
      <c r="C2141" t="inlineStr">
        <is>
          <t>Q9BWT7</t>
        </is>
      </c>
      <c r="D2141" t="inlineStr">
        <is>
          <t>CAR10_HUMAN</t>
        </is>
      </c>
      <c r="E2141" t="inlineStr">
        <is>
          <t>MPGRAEAGEAEEEAGAGSGSEAEEDALWERIEGVRHRLARALNPAKLTPYLRQCRVIDEQDEEEVLSTYRFPCRVNRTGRLMDILRCRGKRGYEAFLEALEFYYPEHFTLLTGQEPAQRCSMILDEEGPEGLTQFLMTEVRRLREARKSQLQREQQLQARGRVLEEERAGLEQRLRDQQQAQERCQRLREDWEAGSLELLRLKDENYMIAMRLAQLSEEKNSAVLRSRDLQLAVDQLKLKVSRLEEECALLRRARGPPPGAEEKEKEKEKEKEPDNVDLVSELRAENQRLTASLRELQEGLQQEASRPGAPGSERILLDILEHDWREAQDSRQELCQKLHAVQGELQWAEELRDQYLQEMEDLRLKHRTLQKDCDLYKHRMATVLAQLEEIEKERDQAIQSRDRIQLQYSQSLIEKDQYRKQVRGLEAERDELLTTLTSLEGTKALLEVQLQRAQGGTCLKACASSHSLCSNLSSTWSLSEFPSPLGGPEATGEAAVMGGPEPHNSEEATDSEKEINRLSILPFPPSAGSILRRQREEDPAPPKRSFSSMSDITGSVTLKPWSPGLSSSSSSDSVWPLGKPEGLLARGCGLDFLNRSLAIRVSGRSPPGGPEPQDKGPDGLSFYGDRWSGAVVRRVLSGPGSARMEPREQRVEAAGLEGACLEAEAQQRTLLWNQGSTLPSLMDSKACQSFHEALEAWAKGPGAEPFYIRANLTLPERADPHALCVKAQEILRLVDSAYKRRQEWFCTRVDPLTLRDLDRGTVPNYQRAQQLLEVQEKCLPSSRHRGPRSNLKKRALDQLRLVRPKPVGAPAGDSPDQLLLEPCAEPERSLRPYSLVRPLLVSALRPVVLLPECLAPRLIRNLLDLPSSRLDFQVCPAESLSGEELCPSSAPGAPKAQPATPGLGSRIRAIQESVGKKHCLLELGARGVRELVQNEIYPIVIHVEVTEKNVREVRGLLGRPGWRDSELLRQCRGSEQVLWGLPCSWVQVPAHEWGHAEELAKVVRGRILQEQARLVWVECGSSRGCPSSSEA</t>
        </is>
      </c>
      <c r="F2141" t="inlineStr">
        <is>
          <t>RecName: Full=Caspase recruitment domain-containing protein 10; AltName: Full=CARD-containing MAGUK protein 3; Short=Carma 3;</t>
        </is>
      </c>
      <c r="G2141" t="inlineStr">
        <is>
          <t>Alternative splicing|Coiled coil|Cytoplasm|Phosphoprotein|Reference proteome</t>
        </is>
      </c>
      <c r="H2141" t="inlineStr">
        <is>
          <t>GO:0032449|GO:0005737|GO:0050700|GO:0030159|GO:0007250|GO:0090051|GO:1900182|GO:0065003|GO:0042981</t>
        </is>
      </c>
      <c r="I2141" t="inlineStr">
        <is>
          <t>C:CBM complex|C:cytoplasm|F:CARD domain binding|F:signaling receptor complex adaptor activity|P:activation of NF-kappaB-inducing kinase activity|P:negative regulation of cell migration involved in sprouting angiogenesis|P:positive regulation of protein localization to nucleus|P:protein-containing complex assembly|P:regulation of apoptotic process</t>
        </is>
      </c>
      <c r="J2141" t="n">
        <v>100</v>
      </c>
      <c r="K2141" t="n">
        <v>1032</v>
      </c>
      <c r="L2141" t="n">
        <v>802</v>
      </c>
      <c r="M2141" t="n">
        <v>829</v>
      </c>
      <c r="N2141" t="n">
        <v>801</v>
      </c>
      <c r="O2141" t="inlineStr">
        <is>
          <t>DQLR(801).(802)LVRPKPVGAPAGDSPDQLLLEPCAEPER</t>
        </is>
      </c>
      <c r="P2141" t="inlineStr">
        <is>
          <t>DQLRLVRP</t>
        </is>
      </c>
      <c r="Q2141" t="inlineStr">
        <is>
          <t>Internal</t>
        </is>
      </c>
      <c r="R2141" t="inlineStr"/>
      <c r="S2141" t="inlineStr"/>
      <c r="T2141" t="inlineStr"/>
      <c r="U2141" t="inlineStr">
        <is>
          <t>intestine: 35.9</t>
        </is>
      </c>
      <c r="V2141" t="inlineStr">
        <is>
          <t>Adipocytes: 23.5;Ductal cells: 27.2;Endothelial cells: 29.3;Exocrine glandular cells: 21.9;Intestinal goblet cells: 25.5;Paneth cells: 21.4;Proximal enterocytes: 32.1</t>
        </is>
      </c>
      <c r="W2141" t="inlineStr">
        <is>
          <t>22</t>
        </is>
      </c>
      <c r="X2141" t="inlineStr">
        <is>
          <t>37490362-37519542</t>
        </is>
      </c>
      <c r="Y2141" t="inlineStr">
        <is>
          <t>Plasma proteins, Predicted intracellular proteins</t>
        </is>
      </c>
      <c r="Z2141" t="inlineStr"/>
      <c r="AA2141" t="inlineStr"/>
      <c r="AB2141" t="inlineStr"/>
      <c r="AC2141" t="inlineStr"/>
    </row>
    <row r="2142">
      <c r="A2142" s="1" t="n">
        <v>2140</v>
      </c>
      <c r="B2142" t="inlineStr">
        <is>
          <t>LVQQRPALPGLAR</t>
        </is>
      </c>
      <c r="C2142" t="inlineStr">
        <is>
          <t>Q7Z4Q2</t>
        </is>
      </c>
      <c r="D2142" t="inlineStr">
        <is>
          <t>HEAT3_HUMAN</t>
        </is>
      </c>
      <c r="E2142" t="inlineStr">
        <is>
          <t>MGKSRTKRFKRPQFSPTGDCQAEAAAAANGTGGEEDDGPAAELLEKLQHPSAEVRECACAGLARLVQQRPALPGLARRDAVRRLGPLLLDPSLAVRETAAGALRNLSACGGFEVCDDMVTKDIMTPLVALLKECSAGLDSNEMSLQEKKDQNRNSIENIANETVNVLWNICECSSRAVSIFNKEGCLEIVLKYLSRFPTNVDLAISVAYCLQTVTEDNPELLKSFSATALNMLESALLSPVSSMESLLLKTLVAGTIWNLKDIIPCKSQAEIINALLKILSEVLGMDAGEMVIQMKEAETQRLKTAAEAEEILENTNGDDLIEDDEMEGISHKRRVRRKTFVSDLLPPTDKELRETIALLTAQQTALEIIVNMCCNEDPSDDEWEELSSSDESDAFMENSFSECGGQLFSPLCLSHEVHTALTNYLIPKKIFEKTAFPNSIAVDLCSRNPTWKPLIRKMNTIQCRALFCLQSLVSLLDVEHLGGAAALQTLAQHLSQLLFSQPDFAKHVDFLEAISSALRALLQTMASKNISQCMTPDQLMTLCKAGIHSSNVGVRVNVVSILGITGSVLAKEDGTLETLKNIGCFLLEVTTKDPSLVVAGEALDALFDVFADGKEAERASIQIKLLSALKEFQPVFKMKIRKEGRGNYSTDQLCVLDNVKMNLRRFIAYQETVEKRLTS</t>
        </is>
      </c>
      <c r="F2142" t="inlineStr">
        <is>
          <t>RecName: Full=HEAT repeat-containing protein 3;</t>
        </is>
      </c>
      <c r="G2142" t="inlineStr">
        <is>
          <t>Alternative splicing|Diamond-Blackfan anemia|Disease variant|Erythrocyte maturation|Phosphoprotein|Reference proteome|Repeat|Ribosome biogenesis</t>
        </is>
      </c>
      <c r="H2142" t="inlineStr">
        <is>
          <t>GO:0051082|GO:0043249|GO:0006606|GO:0042273</t>
        </is>
      </c>
      <c r="I2142" t="inlineStr">
        <is>
          <t>F:unfolded protein binding|P:erythrocyte maturation|P:protein import into nucleus|P:ribosomal large subunit biogenesis</t>
        </is>
      </c>
      <c r="J2142" t="n">
        <v>100</v>
      </c>
      <c r="K2142" t="n">
        <v>680</v>
      </c>
      <c r="L2142" t="n">
        <v>65</v>
      </c>
      <c r="M2142" t="n">
        <v>77</v>
      </c>
      <c r="N2142" t="n">
        <v>64</v>
      </c>
      <c r="O2142" t="inlineStr">
        <is>
          <t>GLAR(64).(65)LVQQRPALPGLAR</t>
        </is>
      </c>
      <c r="P2142" t="inlineStr">
        <is>
          <t>GLARLVQQ</t>
        </is>
      </c>
      <c r="Q2142" t="inlineStr">
        <is>
          <t>Internal</t>
        </is>
      </c>
      <c r="R2142" t="inlineStr"/>
      <c r="S2142" t="inlineStr"/>
      <c r="T2142" t="inlineStr"/>
      <c r="U2142" t="inlineStr"/>
      <c r="V2142" t="inlineStr">
        <is>
          <t>monocytes: 28.3</t>
        </is>
      </c>
      <c r="W2142" t="inlineStr">
        <is>
          <t>16</t>
        </is>
      </c>
      <c r="X2142" t="inlineStr">
        <is>
          <t>50065970-50107272</t>
        </is>
      </c>
      <c r="Y2142" t="inlineStr">
        <is>
          <t>Plasma proteins, Predicted intracellular proteins</t>
        </is>
      </c>
      <c r="Z2142" t="inlineStr"/>
      <c r="AA2142" t="inlineStr"/>
      <c r="AB2142" t="inlineStr"/>
      <c r="AC2142" t="inlineStr"/>
    </row>
    <row r="2143">
      <c r="A2143" s="1" t="n">
        <v>2141</v>
      </c>
      <c r="B2143" t="inlineStr">
        <is>
          <t>PMYQVKPYHGGGAPLRVELPTCMYRLPNVHGR</t>
        </is>
      </c>
      <c r="C2143" t="inlineStr">
        <is>
          <t>Q13155</t>
        </is>
      </c>
      <c r="D2143" t="inlineStr">
        <is>
          <t>AIMP2_HUMAN</t>
        </is>
      </c>
      <c r="E2143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2143" t="inlineStr">
        <is>
          <t>RecName: Full=Aminoacyl tRNA synthase complex-interacting multifunctional protein 2; AltName: Full=Multisynthase complex auxiliary component p38; AltName: Full=Protein JTV-1;</t>
        </is>
      </c>
      <c r="G2143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2143" t="inlineStr">
        <is>
          <t>GO:0017101|GO:0005829|GO:0016020|GO:0005634|GO:0060090|GO:0006915|GO:0008285|GO:0031398|GO:0016567|GO:0065003|GO:0006412|GO:0060510</t>
        </is>
      </c>
      <c r="I2143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2143" t="n">
        <v>100</v>
      </c>
      <c r="K2143" t="n">
        <v>320</v>
      </c>
      <c r="L2143" t="n">
        <v>2</v>
      </c>
      <c r="M2143" t="n">
        <v>33</v>
      </c>
      <c r="N2143" t="n">
        <v>1</v>
      </c>
      <c r="O2143" t="inlineStr">
        <is>
          <t>M(1).(2)PMYQVKPYHGGGAPLRVELPTCMYRLPNVHGR</t>
        </is>
      </c>
      <c r="P2143" t="inlineStr">
        <is>
          <t>---MPMYQ</t>
        </is>
      </c>
      <c r="Q2143" t="inlineStr">
        <is>
          <t>Met removed</t>
        </is>
      </c>
      <c r="R2143" t="inlineStr"/>
      <c r="S2143" t="inlineStr">
        <is>
          <t>CLE_M24</t>
        </is>
      </c>
      <c r="T2143" t="inlineStr">
        <is>
          <t>Unknown</t>
        </is>
      </c>
      <c r="U2143" t="inlineStr">
        <is>
          <t>skeletal muscle: 154.9;tongue: 102.5</t>
        </is>
      </c>
      <c r="V2143" t="inlineStr">
        <is>
          <t>Early spermatids: 154.2</t>
        </is>
      </c>
      <c r="W2143" t="inlineStr">
        <is>
          <t>7</t>
        </is>
      </c>
      <c r="X2143" t="inlineStr">
        <is>
          <t>6009255-6023834</t>
        </is>
      </c>
      <c r="Y2143" t="inlineStr">
        <is>
          <t>Disease related genes, Human disease related genes, Plasma proteins, Predicted intracellular proteins</t>
        </is>
      </c>
      <c r="Z2143" t="inlineStr">
        <is>
          <t>Apoptosis, Differentiation, Protein biosynthesis</t>
        </is>
      </c>
      <c r="AA2143" t="inlineStr">
        <is>
          <t>Developmental protein</t>
        </is>
      </c>
      <c r="AB2143" t="inlineStr">
        <is>
          <t>Disease variant, Leukodystrophy</t>
        </is>
      </c>
      <c r="AC2143" t="inlineStr"/>
    </row>
    <row r="2144">
      <c r="A2144" s="1" t="n">
        <v>2142</v>
      </c>
      <c r="B2144" t="inlineStr">
        <is>
          <t>LVQLLVKAHQDAQR</t>
        </is>
      </c>
      <c r="C2144" t="inlineStr">
        <is>
          <t>P14923</t>
        </is>
      </c>
      <c r="D2144" t="inlineStr">
        <is>
          <t>PLAK_HUMAN</t>
        </is>
      </c>
      <c r="E2144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2144" t="inlineStr">
        <is>
          <t>RecName: Full=Junction plakoglobin; AltName: Full=Catenin gamma; AltName: Full=Desmoplakin III; AltName: Full=Desmoplakin-3;</t>
        </is>
      </c>
      <c r="G2144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2144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2144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2144" t="n">
        <v>100</v>
      </c>
      <c r="K2144" t="n">
        <v>745</v>
      </c>
      <c r="L2144" t="n">
        <v>527</v>
      </c>
      <c r="M2144" t="n">
        <v>540</v>
      </c>
      <c r="N2144" t="n">
        <v>526</v>
      </c>
      <c r="O2144" t="inlineStr">
        <is>
          <t>VIPR(526).(527)LVQLLVKAHQDAQR</t>
        </is>
      </c>
      <c r="P2144" t="inlineStr">
        <is>
          <t>VIPRLVQL</t>
        </is>
      </c>
      <c r="Q2144" t="inlineStr">
        <is>
          <t>Internal</t>
        </is>
      </c>
      <c r="R2144" t="inlineStr"/>
      <c r="S2144" t="inlineStr"/>
      <c r="T2144" t="inlineStr"/>
      <c r="U2144" t="inlineStr">
        <is>
          <t>esophagus: 952.2;skin 1: 932.4</t>
        </is>
      </c>
      <c r="V2144" t="inlineStr">
        <is>
          <t>Basal keratinocytes: 380.1;Squamous epithelial cells: 357.9;Suprabasal keratinocytes: 860.1</t>
        </is>
      </c>
      <c r="W2144" t="inlineStr">
        <is>
          <t>17</t>
        </is>
      </c>
      <c r="X2144" t="inlineStr">
        <is>
          <t>41754604-41786931</t>
        </is>
      </c>
      <c r="Y2144" t="inlineStr">
        <is>
          <t>Cancer-related genes, Disease related genes, Human disease related genes, Plasma proteins, Predicted intracellular proteins</t>
        </is>
      </c>
      <c r="Z2144" t="inlineStr">
        <is>
          <t>Cell adhesion</t>
        </is>
      </c>
      <c r="AA2144" t="inlineStr"/>
      <c r="AB2144" t="inlineStr">
        <is>
          <t>Cancer-related genes, Cardiomyopathy, Disease variant, Palmoplantar keratoderma</t>
        </is>
      </c>
      <c r="AC2144" t="inlineStr"/>
    </row>
    <row r="2145">
      <c r="A2145" s="1" t="n">
        <v>2143</v>
      </c>
      <c r="B2145" t="inlineStr">
        <is>
          <t>LTAEEMDERR</t>
        </is>
      </c>
      <c r="C2145" t="inlineStr">
        <is>
          <t>P46940</t>
        </is>
      </c>
      <c r="D2145" t="inlineStr">
        <is>
          <t>IQGA1_HUMAN</t>
        </is>
      </c>
      <c r="E214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145" t="inlineStr">
        <is>
          <t>RecName: Full=Ras GTPase-activating-like protein IQGAP1; AltName: Full=p195;</t>
        </is>
      </c>
      <c r="G2145" t="inlineStr">
        <is>
          <t>3D-structure|Acetylation|Calmodulin-binding|Cell membrane|Cytoplasm|Direct protein sequencing|Host-virus interaction|Membrane|Nucleus|Phosphoprotein|Reference proteome|Repeat</t>
        </is>
      </c>
      <c r="H214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14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145" t="n">
        <v>100</v>
      </c>
      <c r="K2145" t="n">
        <v>1657</v>
      </c>
      <c r="L2145" t="n">
        <v>26</v>
      </c>
      <c r="M2145" t="n">
        <v>35</v>
      </c>
      <c r="N2145" t="n">
        <v>25</v>
      </c>
      <c r="O2145" t="inlineStr">
        <is>
          <t>DNER(25).(26)LTAEEMDERR</t>
        </is>
      </c>
      <c r="P2145" t="inlineStr">
        <is>
          <t>DNERLTAE</t>
        </is>
      </c>
      <c r="Q2145" t="inlineStr">
        <is>
          <t>Internal</t>
        </is>
      </c>
      <c r="R2145" t="inlineStr"/>
      <c r="S2145" t="inlineStr">
        <is>
          <t>S01.151</t>
        </is>
      </c>
      <c r="T2145" t="inlineStr">
        <is>
          <t>trypsin 1</t>
        </is>
      </c>
      <c r="U2145" t="inlineStr"/>
      <c r="V2145" t="inlineStr"/>
      <c r="W2145" t="inlineStr">
        <is>
          <t>15</t>
        </is>
      </c>
      <c r="X2145" t="inlineStr">
        <is>
          <t>90388242-90502239</t>
        </is>
      </c>
      <c r="Y2145" t="inlineStr">
        <is>
          <t>Plasma proteins, Predicted intracellular proteins</t>
        </is>
      </c>
      <c r="Z2145" t="inlineStr">
        <is>
          <t>Host-virus interaction</t>
        </is>
      </c>
      <c r="AA2145" t="inlineStr">
        <is>
          <t>Calmodulin-binding</t>
        </is>
      </c>
      <c r="AB2145" t="inlineStr"/>
      <c r="AC2145" t="inlineStr"/>
    </row>
    <row r="2146">
      <c r="A2146" s="1" t="n">
        <v>2144</v>
      </c>
      <c r="B2146" t="inlineStr">
        <is>
          <t>NRPLSDEELDAMFPEGYKVLPPPAGYVPIRTPAR</t>
        </is>
      </c>
      <c r="C2146" t="inlineStr">
        <is>
          <t>O75533</t>
        </is>
      </c>
      <c r="D2146" t="inlineStr">
        <is>
          <t>SF3B1_HUMAN</t>
        </is>
      </c>
      <c r="E2146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2146" t="inlineStr">
        <is>
          <t>RecName: Full=Splicing factor 3B subunit 1; AltName: Full=Pre-mRNA-splicing factor SF3b 155 kDa subunit; Short=SF3b155; AltName: Full=Spliceosome-associated protein 155; Short=SAP 155;</t>
        </is>
      </c>
      <c r="G2146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2146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2146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2146" t="n">
        <v>100</v>
      </c>
      <c r="K2146" t="n">
        <v>1304</v>
      </c>
      <c r="L2146" t="n">
        <v>396</v>
      </c>
      <c r="M2146" t="n">
        <v>429</v>
      </c>
      <c r="N2146" t="n">
        <v>395</v>
      </c>
      <c r="O2146" t="inlineStr">
        <is>
          <t>IDER(395).(396)NRPLSDEELDAMFPEGYKVLPPPAGYVPIRTPAR</t>
        </is>
      </c>
      <c r="P2146" t="inlineStr">
        <is>
          <t>IDERNRPL</t>
        </is>
      </c>
      <c r="Q2146" t="inlineStr">
        <is>
          <t>Internal</t>
        </is>
      </c>
      <c r="R2146" t="inlineStr"/>
      <c r="S2146" t="inlineStr"/>
      <c r="T2146" t="inlineStr"/>
      <c r="U2146" t="inlineStr"/>
      <c r="V2146" t="inlineStr"/>
      <c r="W2146" t="inlineStr">
        <is>
          <t>2</t>
        </is>
      </c>
      <c r="X2146" t="inlineStr">
        <is>
          <t>197388515-197435079</t>
        </is>
      </c>
      <c r="Y2146" t="inlineStr">
        <is>
          <t>Cancer-related genes, Human disease related genes, Plasma proteins, Predicted intracellular proteins, Predicted membrane proteins</t>
        </is>
      </c>
      <c r="Z2146" t="inlineStr">
        <is>
          <t>mRNA processing, mRNA splicing</t>
        </is>
      </c>
      <c r="AA2146" t="inlineStr">
        <is>
          <t>RNA-binding</t>
        </is>
      </c>
      <c r="AB2146" t="inlineStr">
        <is>
          <t>Cancer-related genes</t>
        </is>
      </c>
      <c r="AC2146" t="inlineStr"/>
    </row>
    <row r="2147">
      <c r="A2147" s="1" t="n">
        <v>2145</v>
      </c>
      <c r="B2147" t="inlineStr">
        <is>
          <t>MESGFTSKDTYLSHFNPR</t>
        </is>
      </c>
      <c r="C2147" t="inlineStr">
        <is>
          <t>P40261</t>
        </is>
      </c>
      <c r="D2147" t="inlineStr">
        <is>
          <t>NNMT_HUMAN</t>
        </is>
      </c>
      <c r="E2147" t="inlineStr">
        <is>
          <t>MESGFTSKDTYLSHFNPRDYLEKYYKFGSRHSAESQILKHLLKNLFKIFCLDGVKGDLLIDIGSGPTIYQLLSACESFKEIVVTDYSDQNLQELEKWLKKEPEAFDWSPVVTYVCDLEGNRVKGPEKEEKLRQAVKQVLKCDVTQSQPLGAVPLPPADCVLSTLCLDAACPDLPTYCRALRNLGSLLKPGGFLVIMDALKSSYYMIGEQKFSSLPLGREAVEAAVKEAGYTIEWFEVISQSYSSTMANNEGLFSLVARKLSRPL</t>
        </is>
      </c>
      <c r="F2147" t="inlineStr">
        <is>
          <t>RecName: Full=Nicotinamide N-methyltransferase {ECO:0000303|PubMed:21823666}; EC=2.1.1.1 {ECO:0000269|PubMed:21823666, ECO:0000269|PubMed:23455543};</t>
        </is>
      </c>
      <c r="G2147" t="inlineStr">
        <is>
          <t>3D-structure|Acetylation|Citrullination|Cytoplasm|Direct protein sequencing|Methyltransferase|Reference proteome|S-adenosyl-L-methionine|Transferase</t>
        </is>
      </c>
      <c r="H2147" t="inlineStr">
        <is>
          <t>GO:0005829|GO:0008112|GO:0030760|GO:0031100|GO:0032259|GO:0034356|GO:0006769|GO:0045722|GO:0090312|GO:0010243|GO:0009410</t>
        </is>
      </c>
      <c r="I2147" t="inlineStr">
        <is>
          <t>C:cytosol|F:nicotinamide N-methyltransferase activity|F:pyridine N-methyltransferase activity|P:animal organ regeneration|P:methylation|P:NAD biosynthesis via nicotinamide riboside salvage pathway|P:nicotinamide metabolic process|P:positive regulation of gluconeogenesis|P:positive regulation of protein deacetylation|P:response to organonitrogen compound|P:response to xenobiotic stimulus</t>
        </is>
      </c>
      <c r="J2147" t="n">
        <v>100</v>
      </c>
      <c r="K2147" t="n">
        <v>264</v>
      </c>
      <c r="L2147" t="n">
        <v>1</v>
      </c>
      <c r="M2147" t="n">
        <v>18</v>
      </c>
      <c r="N2147" t="n">
        <v>0</v>
      </c>
      <c r="O2147" t="inlineStr">
        <is>
          <t>(0).(1)MESGFTSKDTYLSHFNPR</t>
        </is>
      </c>
      <c r="P2147" t="inlineStr">
        <is>
          <t>----MESG</t>
        </is>
      </c>
      <c r="Q2147" t="inlineStr">
        <is>
          <t>Met intact</t>
        </is>
      </c>
      <c r="R2147" t="inlineStr"/>
      <c r="S2147" t="inlineStr"/>
      <c r="T2147" t="inlineStr"/>
      <c r="U2147" t="inlineStr">
        <is>
          <t>liver: 388.9</t>
        </is>
      </c>
      <c r="V2147" t="inlineStr">
        <is>
          <t>Fibroblasts: 566.0;Hepatocytes: 4210.0;Skeletal myocytes: 1464.8;Thymic epithelial cells: 867.0</t>
        </is>
      </c>
      <c r="W2147" t="inlineStr">
        <is>
          <t>11</t>
        </is>
      </c>
      <c r="X2147" t="inlineStr">
        <is>
          <t>114257787-114313536</t>
        </is>
      </c>
      <c r="Y2147" t="inlineStr">
        <is>
          <t>Enzymes, FDA approved drug targets, Metabolic proteins, Plasma proteins, Predicted intracellular proteins</t>
        </is>
      </c>
      <c r="Z2147" t="inlineStr"/>
      <c r="AA2147" t="inlineStr">
        <is>
          <t>Methyltransferase, Transferase</t>
        </is>
      </c>
      <c r="AB2147" t="inlineStr">
        <is>
          <t>FDA approved drug targets</t>
        </is>
      </c>
      <c r="AC2147" t="inlineStr"/>
    </row>
    <row r="2148">
      <c r="A2148" s="1" t="n">
        <v>2146</v>
      </c>
      <c r="B2148" t="inlineStr">
        <is>
          <t>MQELQEAQNAR</t>
        </is>
      </c>
      <c r="C2148" t="inlineStr">
        <is>
          <t>Q9UDY2</t>
        </is>
      </c>
      <c r="D2148" t="inlineStr">
        <is>
          <t>ZO2_HUMAN</t>
        </is>
      </c>
      <c r="E2148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2148" t="inlineStr">
        <is>
          <t>RecName: Full=Tight junction protein ZO-2; AltName: Full=Tight junction protein 2; AltName: Full=Zona occludens protein 2; AltName: Full=Zonula occludens protein 2;</t>
        </is>
      </c>
      <c r="G2148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2148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2148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2148" t="n">
        <v>100</v>
      </c>
      <c r="K2148" t="n">
        <v>1190</v>
      </c>
      <c r="L2148" t="n">
        <v>1097</v>
      </c>
      <c r="M2148" t="n">
        <v>1107</v>
      </c>
      <c r="N2148" t="n">
        <v>1096</v>
      </c>
      <c r="O2148" t="inlineStr">
        <is>
          <t>RLQR(1096).(1097)MQELQEAQNAR</t>
        </is>
      </c>
      <c r="P2148" t="inlineStr">
        <is>
          <t>RLQRMQEL</t>
        </is>
      </c>
      <c r="Q2148" t="inlineStr">
        <is>
          <t>Internal</t>
        </is>
      </c>
      <c r="R2148" t="inlineStr"/>
      <c r="S2148" t="inlineStr"/>
      <c r="T2148" t="inlineStr"/>
      <c r="U2148" t="inlineStr"/>
      <c r="V2148" t="inlineStr">
        <is>
          <t>Astrocytes: 74.0;Exocrine glandular cells: 44.7;Oligodendrocytes: 77.9;Rod photoreceptor cells: 48.8</t>
        </is>
      </c>
      <c r="W2148" t="inlineStr">
        <is>
          <t>9</t>
        </is>
      </c>
      <c r="X2148" t="inlineStr">
        <is>
          <t>69121264-69274615</t>
        </is>
      </c>
      <c r="Y2148" t="inlineStr">
        <is>
          <t>Cancer-related genes, Disease related genes, Human disease related genes, Plasma proteins, Predicted intracellular proteins</t>
        </is>
      </c>
      <c r="Z2148" t="inlineStr"/>
      <c r="AA2148" t="inlineStr"/>
      <c r="AB2148" t="inlineStr">
        <is>
          <t>Cancer-related genes, Disease variant, Intrahepatic cholestasis</t>
        </is>
      </c>
      <c r="AC2148" t="inlineStr"/>
    </row>
    <row r="2149">
      <c r="A2149" s="1" t="n">
        <v>2147</v>
      </c>
      <c r="B2149" t="inlineStr">
        <is>
          <t>MQEKDASSQGFLPHFQHFATQAIHVGQDPEQWTSR</t>
        </is>
      </c>
      <c r="C2149" t="inlineStr">
        <is>
          <t>P32929</t>
        </is>
      </c>
      <c r="D2149" t="inlineStr">
        <is>
          <t>CGL_HUMAN</t>
        </is>
      </c>
      <c r="E2149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2149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2149" t="inlineStr">
        <is>
          <t>3D-structure|Alternative splicing|Amino-acid biosynthesis|Calmodulin-binding|Cysteine biosynthesis|Cytoplasm|Disease variant|Lipid metabolism|Lyase|Pyridoxal phosphate|Reference proteome</t>
        </is>
      </c>
      <c r="H2149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2149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2149" t="n">
        <v>100</v>
      </c>
      <c r="K2149" t="n">
        <v>405</v>
      </c>
      <c r="L2149" t="n">
        <v>1</v>
      </c>
      <c r="M2149" t="n">
        <v>35</v>
      </c>
      <c r="N2149" t="n">
        <v>0</v>
      </c>
      <c r="O2149" t="inlineStr">
        <is>
          <t>(0).(1)MQEKDASSQGFLPHFQHFATQAIHVGQDPEQWTSR</t>
        </is>
      </c>
      <c r="P2149" t="inlineStr">
        <is>
          <t>----MQEK</t>
        </is>
      </c>
      <c r="Q2149" t="inlineStr">
        <is>
          <t>Met intact</t>
        </is>
      </c>
      <c r="R2149" t="inlineStr"/>
      <c r="S2149" t="inlineStr"/>
      <c r="T2149" t="inlineStr"/>
      <c r="U2149" t="inlineStr">
        <is>
          <t>liver: 122.9;ovary: 34.4</t>
        </is>
      </c>
      <c r="V2149" t="inlineStr">
        <is>
          <t>Endometrial ciliated cells: 37.6;Hepatocytes: 123.8</t>
        </is>
      </c>
      <c r="W2149" t="inlineStr">
        <is>
          <t>1</t>
        </is>
      </c>
      <c r="X2149" t="inlineStr">
        <is>
          <t>70411218-70439851</t>
        </is>
      </c>
      <c r="Y2149" t="inlineStr">
        <is>
          <t>Disease related genes, Enzymes, Human disease related genes, Metabolic proteins, Potential drug targets, Predicted intracellular proteins</t>
        </is>
      </c>
      <c r="Z2149" t="inlineStr">
        <is>
          <t>Amino-acid biosynthesis, Cysteine biosynthesis, Lipid metabolism</t>
        </is>
      </c>
      <c r="AA2149" t="inlineStr">
        <is>
          <t>Calmodulin-binding, Lyase</t>
        </is>
      </c>
      <c r="AB2149" t="inlineStr">
        <is>
          <t>Disease variant</t>
        </is>
      </c>
      <c r="AC2149" t="inlineStr"/>
    </row>
    <row r="2150">
      <c r="A2150" s="1" t="n">
        <v>2148</v>
      </c>
      <c r="B2150" t="inlineStr">
        <is>
          <t>NGKVGLDATNCLR</t>
        </is>
      </c>
      <c r="C2150" t="inlineStr">
        <is>
          <t>Q9NXR7</t>
        </is>
      </c>
      <c r="D2150" t="inlineStr">
        <is>
          <t>BABA2_HUMAN</t>
        </is>
      </c>
      <c r="E2150" t="inlineStr">
        <is>
      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AYFKTFVPQFQEAAFANGKL</t>
        </is>
      </c>
      <c r="F2150" t="inlineStr">
        <is>
          <t>RecName: Full=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      </is>
      </c>
      <c r="G2150" t="inlineStr">
        <is>
          <t>3D-structure|Acetylation|Alternative splicing|Apoptosis|Cell cycle|Cell division|Chromatin regulator|Cytoplasm|DNA damage|DNA repair|Mitosis|Nucleus|Phosphoprotein|Reference proteome|Repeat|Ubl conjugation pathway</t>
        </is>
      </c>
      <c r="H2150" t="inlineStr">
        <is>
          <t>GO:0070531|GO:0070552|GO:0005737|GO:0005829|GO:0000152|GO:0005654|GO:0005634|GO:0000268|GO:0031593|GO:0005164|GO:0006915|GO:0051301|GO:0071479|GO:0006325|GO:0006974|GO:0006302|GO:0070537|GO:0035518|GO:0007095|GO:0044818|GO:0043066|GO:0045739|GO:0051865|GO:0070536|GO:2000001|GO:0006282|GO:0010212|GO:0007165</t>
        </is>
      </c>
      <c r="I2150" t="inlineStr">
        <is>
          <t>C:BRCA1-A complex|C:BRISC complex|C:cytoplasm|C:cytosol|C:nuclear ubiquitin ligase complex|C:nucleoplasm|C:nucleus|F:peroxisome targeting sequence binding|F:polyubiquitin modification-dependent protein binding|F:tumor necrosis factor receptor binding|P:apoptotic process|P:cell division|P:cellular response to ionizing radiation|P:chromatin organization|P:DNA damage response|P:double-strand break repair|P:histone H2A K63-linked deubiquitination|P:histone H2A monoubiquitination|P:mitotic G2 DNA damage checkpoint signaling|P:mitotic G2/M transition checkpoint|P:negative regulation of apoptotic process|P:positive regulation of DNA repair|P:protein autoubiquitination|P:protein K63-linked deubiquitination|P:regulation of DNA damage checkpoint|P:regulation of DNA repair|P:response to ionizing radiation|P:signal transduction</t>
        </is>
      </c>
      <c r="J2150" t="n">
        <v>100</v>
      </c>
      <c r="K2150" t="n">
        <v>383</v>
      </c>
      <c r="L2150" t="n">
        <v>24</v>
      </c>
      <c r="M2150" t="n">
        <v>36</v>
      </c>
      <c r="N2150" t="n">
        <v>23</v>
      </c>
      <c r="O2150" t="inlineStr">
        <is>
          <t>SVVR(23).(24)NGKVGLDATNCLR</t>
        </is>
      </c>
      <c r="P2150" t="inlineStr">
        <is>
          <t>SVVRNGKV</t>
        </is>
      </c>
      <c r="Q2150" t="inlineStr">
        <is>
          <t>Internal</t>
        </is>
      </c>
      <c r="R2150" t="inlineStr"/>
      <c r="S2150" t="inlineStr"/>
      <c r="T2150" t="inlineStr"/>
      <c r="U2150" t="inlineStr">
        <is>
          <t>adrenal gland: 380.0</t>
        </is>
      </c>
      <c r="V2150" t="inlineStr">
        <is>
          <t>Excitatory neurons: 189.0;Inhibitory neurons: 217.9;Microglial cells: 158.7;Oligodendrocyte precursor cells: 191.6</t>
        </is>
      </c>
      <c r="W2150" t="inlineStr">
        <is>
          <t>2</t>
        </is>
      </c>
      <c r="X2150" t="inlineStr">
        <is>
          <t>27889941-28338901</t>
        </is>
      </c>
      <c r="Y2150" t="inlineStr">
        <is>
          <t>Metabolic proteins, Predicted intracellular proteins</t>
        </is>
      </c>
      <c r="Z2150" t="inlineStr">
        <is>
          <t>Apoptosis, Cell cycle, Cell division, DNA damage, DNA repair, Mitosis, Ubl conjugation pathway</t>
        </is>
      </c>
      <c r="AA2150" t="inlineStr">
        <is>
          <t>Chromatin regulator</t>
        </is>
      </c>
      <c r="AB2150" t="inlineStr"/>
      <c r="AC2150" t="inlineStr"/>
    </row>
    <row r="2151">
      <c r="A2151" s="1" t="n">
        <v>2149</v>
      </c>
      <c r="B2151" t="inlineStr">
        <is>
          <t>MQEKDASSQGFLPHFQHFATQAIHVGQDPEQWTSR</t>
        </is>
      </c>
      <c r="C2151" t="inlineStr">
        <is>
          <t>P32929</t>
        </is>
      </c>
      <c r="D2151" t="inlineStr">
        <is>
          <t>CGL_HUMAN</t>
        </is>
      </c>
      <c r="E2151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2151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2151" t="inlineStr">
        <is>
          <t>3D-structure|Alternative splicing|Amino-acid biosynthesis|Calmodulin-binding|Cysteine biosynthesis|Cytoplasm|Disease variant|Lipid metabolism|Lyase|Pyridoxal phosphate|Reference proteome</t>
        </is>
      </c>
      <c r="H2151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2151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2151" t="n">
        <v>100</v>
      </c>
      <c r="K2151" t="n">
        <v>405</v>
      </c>
      <c r="L2151" t="n">
        <v>1</v>
      </c>
      <c r="M2151" t="n">
        <v>35</v>
      </c>
      <c r="N2151" t="n">
        <v>0</v>
      </c>
      <c r="O2151" t="inlineStr">
        <is>
          <t>(0).(1)MQEKDASSQGFLPHFQHFATQAIHVGQDPEQWTSR</t>
        </is>
      </c>
      <c r="P2151" t="inlineStr">
        <is>
          <t>----MQEK</t>
        </is>
      </c>
      <c r="Q2151" t="inlineStr">
        <is>
          <t>Met intact</t>
        </is>
      </c>
      <c r="R2151" t="inlineStr"/>
      <c r="S2151" t="inlineStr"/>
      <c r="T2151" t="inlineStr"/>
      <c r="U2151" t="inlineStr">
        <is>
          <t>liver: 122.9;ovary: 34.4</t>
        </is>
      </c>
      <c r="V2151" t="inlineStr">
        <is>
          <t>Endometrial ciliated cells: 37.6;Hepatocytes: 123.8</t>
        </is>
      </c>
      <c r="W2151" t="inlineStr">
        <is>
          <t>1</t>
        </is>
      </c>
      <c r="X2151" t="inlineStr">
        <is>
          <t>70411218-70439851</t>
        </is>
      </c>
      <c r="Y2151" t="inlineStr">
        <is>
          <t>Disease related genes, Enzymes, Human disease related genes, Metabolic proteins, Potential drug targets, Predicted intracellular proteins</t>
        </is>
      </c>
      <c r="Z2151" t="inlineStr">
        <is>
          <t>Amino-acid biosynthesis, Cysteine biosynthesis, Lipid metabolism</t>
        </is>
      </c>
      <c r="AA2151" t="inlineStr">
        <is>
          <t>Calmodulin-binding, Lyase</t>
        </is>
      </c>
      <c r="AB2151" t="inlineStr">
        <is>
          <t>Disease variant</t>
        </is>
      </c>
      <c r="AC2151" t="inlineStr"/>
    </row>
    <row r="2152">
      <c r="A2152" s="1" t="n">
        <v>2150</v>
      </c>
      <c r="B2152" t="inlineStr">
        <is>
          <t>NGLAAELGPASPR</t>
        </is>
      </c>
      <c r="C2152" t="inlineStr">
        <is>
          <t>Q9BX95</t>
        </is>
      </c>
      <c r="D2152" t="inlineStr">
        <is>
          <t>SGPP1_HUMAN</t>
        </is>
      </c>
      <c r="E2152" t="inlineStr">
        <is>
          <t>MSLRQRLAQLVGRLQDPQKVARFQRLCGVEAPPRRSADRREDEKAEAPLAGDPRLRGRQPGAPGGPQPPGSDRNQCPAKPDGGGAPNGVRNGLAAELGPASPRRAGALRRNSLTGEEGQLARVSNWPLYCLFCFGTELGNELFYILFFPFWIWNLDPLVGRRLVVIWVLVMYLGQCTKDIIRWPRPASPPVVKLEVFYNSEYSMPSTHAMSGTAIPISMVLLTYGRWQYPLIYGLILIPCWCSLVCLSRIYMGMHSILDIIAGFLYTILILAVFYPFVDLIDNFNQTHKYAPFIIIGLHLALGIFSFTLDTWSTSRGDTAEILGSGAGIACGSHVTYNMGLVLDPSLDTLPLAGPPITVTLFGKAILRILIGMVFVLIIRDVMKKITIPLACKIFNIPCDDIRKARQHMEVELPYRYITYGMVGFSITFFVPYIFFFIGIS</t>
        </is>
      </c>
      <c r="F2152" t="inlineStr">
        <is>
          <t>RecName: Full=Sphingosine-1-phosphate phosphatase 1 {ECO:0000305}; Short=SPPase1; Short=Spp1; Short=hSPP1; Short=hSPPase1; EC=3.1.3.- {ECO:0000269|PubMed:12815058, ECO:0000269|PubMed:16782891}; AltName: Full=Sphingosine-1-phosphatase 1; AltName: Full=Sphingosine-1-phosphate phosphohydrolase 1 {ECO:0000303|PubMed:16782891}; Short=SPP-1 {ECO:0000303|PubMed:16782891};</t>
        </is>
      </c>
      <c r="G2152" t="inlineStr">
        <is>
          <t>Cell membrane|Endoplasmic reticulum|Hydrolase|Lipid metabolism|Membrane|Phosphoprotein|Reference proteome|Transmembrane|Transmembrane helix</t>
        </is>
      </c>
      <c r="H2152" t="inlineStr">
        <is>
          <t>GO:0005789|GO:0005886|GO:0070780|GO:0042392|GO:0035621|GO:0097191|GO:0097193|GO:0046839|GO:0045682|GO:0045616|GO:0006668|GO:0030148|GO:0006670</t>
        </is>
      </c>
      <c r="I2152" t="inlineStr">
        <is>
          <t>C:endoplasmic reticulum membrane|C:plasma membrane|F:dihydrosphingosine-1-phosphate phosphatase activity|F:sphingosine-1-phosphate phosphatase activity|P:ER to Golgi ceramide transport|P:extrinsic apoptotic signaling pathway|P:intrinsic apoptotic signaling pathway|P:phospholipid dephosphorylation|P:regulation of epidermis development|P:regulation of keratinocyte differentiation|P:sphinganine-1-phosphate metabolic process|P:sphingolipid biosynthetic process|P:sphingosine metabolic process</t>
        </is>
      </c>
      <c r="J2152" t="n">
        <v>100</v>
      </c>
      <c r="K2152" t="n">
        <v>441</v>
      </c>
      <c r="L2152" t="n">
        <v>91</v>
      </c>
      <c r="M2152" t="n">
        <v>103</v>
      </c>
      <c r="N2152" t="n">
        <v>90</v>
      </c>
      <c r="O2152" t="inlineStr">
        <is>
          <t>NGVR(90).(91)NGLAAELGPASPR</t>
        </is>
      </c>
      <c r="P2152" t="inlineStr">
        <is>
          <t>NGVRNGLA</t>
        </is>
      </c>
      <c r="Q2152" t="inlineStr">
        <is>
          <t>Internal</t>
        </is>
      </c>
      <c r="R2152" t="inlineStr"/>
      <c r="S2152" t="inlineStr"/>
      <c r="T2152" t="inlineStr"/>
      <c r="U2152" t="inlineStr"/>
      <c r="V2152" t="inlineStr">
        <is>
          <t>Oligodendrocytes: 56.6</t>
        </is>
      </c>
      <c r="W2152" t="inlineStr">
        <is>
          <t>14</t>
        </is>
      </c>
      <c r="X2152" t="inlineStr">
        <is>
          <t>63684216-63728065</t>
        </is>
      </c>
      <c r="Y2152" t="inlineStr">
        <is>
          <t>Metabolic proteins, Predicted membrane proteins</t>
        </is>
      </c>
      <c r="Z2152" t="inlineStr">
        <is>
          <t>Lipid metabolism</t>
        </is>
      </c>
      <c r="AA2152" t="inlineStr">
        <is>
          <t>Hydrolase</t>
        </is>
      </c>
      <c r="AB2152" t="inlineStr"/>
      <c r="AC2152" t="inlineStr"/>
    </row>
    <row r="2153">
      <c r="A2153" s="1" t="n">
        <v>2151</v>
      </c>
      <c r="B2153" t="inlineStr">
        <is>
          <t>MQDAENVAVPEAAEER</t>
        </is>
      </c>
      <c r="C2153" t="inlineStr">
        <is>
          <t>P55884</t>
        </is>
      </c>
      <c r="D2153" t="inlineStr">
        <is>
          <t>EIF3B_HUMAN</t>
        </is>
      </c>
      <c r="E2153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2153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2153" t="inlineStr">
        <is>
          <t>3D-structure|Acetylation|Alternative splicing|Cytoplasm|Initiation factor|Phosphoprotein|Protein biosynthesis|Reference proteome|Repeat|RNA-binding|WD repeat</t>
        </is>
      </c>
      <c r="H2153" t="inlineStr">
        <is>
          <t>GO:0010494|GO:0005829|GO:0016282|GO:0033290|GO:0005852|GO:0071541|GO:0070062|GO:0045202|GO:0060090|GO:0003723|GO:0003743|GO:0031369|GO:0001732|GO:0075522|GO:0006446|GO:0006413|GO:0075525</t>
        </is>
      </c>
      <c r="I2153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2153" t="n">
        <v>100</v>
      </c>
      <c r="K2153" t="n">
        <v>814</v>
      </c>
      <c r="L2153" t="n">
        <v>1</v>
      </c>
      <c r="M2153" t="n">
        <v>16</v>
      </c>
      <c r="N2153" t="n">
        <v>0</v>
      </c>
      <c r="O2153" t="inlineStr">
        <is>
          <t>(0).(1)MQDAENVAVPEAAEER</t>
        </is>
      </c>
      <c r="P2153" t="inlineStr">
        <is>
          <t>----MQDA</t>
        </is>
      </c>
      <c r="Q2153" t="inlineStr">
        <is>
          <t>Met intact</t>
        </is>
      </c>
      <c r="R2153" t="inlineStr"/>
      <c r="S2153" t="inlineStr"/>
      <c r="T2153" t="inlineStr"/>
      <c r="U2153" t="inlineStr"/>
      <c r="V2153" t="inlineStr"/>
      <c r="W2153" t="inlineStr">
        <is>
          <t>7</t>
        </is>
      </c>
      <c r="X2153" t="inlineStr">
        <is>
          <t>2354086-2380745</t>
        </is>
      </c>
      <c r="Y2153" t="inlineStr">
        <is>
          <t>Plasma proteins, Predicted intracellular proteins</t>
        </is>
      </c>
      <c r="Z2153" t="inlineStr">
        <is>
          <t>Protein biosynthesis</t>
        </is>
      </c>
      <c r="AA2153" t="inlineStr">
        <is>
          <t>Initiation factor, RNA-binding</t>
        </is>
      </c>
      <c r="AB2153" t="inlineStr"/>
      <c r="AC2153" t="inlineStr"/>
    </row>
    <row r="2154">
      <c r="A2154" s="1" t="n">
        <v>2152</v>
      </c>
      <c r="B2154" t="inlineStr">
        <is>
          <t>MQDAENVAVPEAAEER</t>
        </is>
      </c>
      <c r="C2154" t="inlineStr">
        <is>
          <t>P55884</t>
        </is>
      </c>
      <c r="D2154" t="inlineStr">
        <is>
          <t>EIF3B_HUMAN</t>
        </is>
      </c>
      <c r="E215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215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2154" t="inlineStr">
        <is>
          <t>3D-structure|Acetylation|Alternative splicing|Cytoplasm|Initiation factor|Phosphoprotein|Protein biosynthesis|Reference proteome|Repeat|RNA-binding|WD repeat</t>
        </is>
      </c>
      <c r="H2154" t="inlineStr">
        <is>
          <t>GO:0010494|GO:0005829|GO:0016282|GO:0033290|GO:0005852|GO:0071541|GO:0070062|GO:0045202|GO:0060090|GO:0003723|GO:0003743|GO:0031369|GO:0001732|GO:0075522|GO:0006446|GO:0006413|GO:0075525</t>
        </is>
      </c>
      <c r="I215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2154" t="n">
        <v>100</v>
      </c>
      <c r="K2154" t="n">
        <v>814</v>
      </c>
      <c r="L2154" t="n">
        <v>1</v>
      </c>
      <c r="M2154" t="n">
        <v>16</v>
      </c>
      <c r="N2154" t="n">
        <v>0</v>
      </c>
      <c r="O2154" t="inlineStr">
        <is>
          <t>(0).(1)MQDAENVAVPEAAEER</t>
        </is>
      </c>
      <c r="P2154" t="inlineStr">
        <is>
          <t>----MQDA</t>
        </is>
      </c>
      <c r="Q2154" t="inlineStr">
        <is>
          <t>Met intact</t>
        </is>
      </c>
      <c r="R2154" t="inlineStr"/>
      <c r="S2154" t="inlineStr"/>
      <c r="T2154" t="inlineStr"/>
      <c r="U2154" t="inlineStr"/>
      <c r="V2154" t="inlineStr"/>
      <c r="W2154" t="inlineStr">
        <is>
          <t>7</t>
        </is>
      </c>
      <c r="X2154" t="inlineStr">
        <is>
          <t>2354086-2380745</t>
        </is>
      </c>
      <c r="Y2154" t="inlineStr">
        <is>
          <t>Plasma proteins, Predicted intracellular proteins</t>
        </is>
      </c>
      <c r="Z2154" t="inlineStr">
        <is>
          <t>Protein biosynthesis</t>
        </is>
      </c>
      <c r="AA2154" t="inlineStr">
        <is>
          <t>Initiation factor, RNA-binding</t>
        </is>
      </c>
      <c r="AB2154" t="inlineStr"/>
      <c r="AC2154" t="inlineStr"/>
    </row>
    <row r="2155">
      <c r="A2155" s="1" t="n">
        <v>2153</v>
      </c>
      <c r="B2155" t="inlineStr">
        <is>
          <t>NGIDILVGTPGR</t>
        </is>
      </c>
      <c r="C2155" t="inlineStr">
        <is>
          <t>Q9NR30</t>
        </is>
      </c>
      <c r="D2155" t="inlineStr">
        <is>
          <t>DDX21_HUMAN</t>
        </is>
      </c>
      <c r="E2155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2155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2155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2155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2155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2155" t="n">
        <v>50</v>
      </c>
      <c r="K2155" t="n">
        <v>783</v>
      </c>
      <c r="L2155" t="n">
        <v>307</v>
      </c>
      <c r="M2155" t="n">
        <v>318</v>
      </c>
      <c r="N2155" t="n">
        <v>306</v>
      </c>
      <c r="O2155" t="inlineStr">
        <is>
          <t>ERMR(306).(307)NGIDILVGTPGR</t>
        </is>
      </c>
      <c r="P2155" t="inlineStr">
        <is>
          <t>ERMRNGID</t>
        </is>
      </c>
      <c r="Q2155" t="inlineStr">
        <is>
          <t>Internal</t>
        </is>
      </c>
      <c r="R2155" t="inlineStr"/>
      <c r="S2155" t="inlineStr"/>
      <c r="T2155" t="inlineStr"/>
      <c r="U2155" t="inlineStr"/>
      <c r="V2155" t="inlineStr"/>
      <c r="W2155" t="inlineStr">
        <is>
          <t>10</t>
        </is>
      </c>
      <c r="X2155" t="inlineStr">
        <is>
          <t>68956170-68985068</t>
        </is>
      </c>
      <c r="Y2155" t="inlineStr">
        <is>
          <t>Enzymes, Plasma proteins, Predicted intracellular proteins</t>
        </is>
      </c>
      <c r="Z2155" t="inlineStr">
        <is>
          <t>Antiviral defense, Immunity, Innate immunity, rRNA processing, Transcription</t>
        </is>
      </c>
      <c r="AA2155" t="inlineStr">
        <is>
          <t>Helicase, Hydrolase, RNA-binding</t>
        </is>
      </c>
      <c r="AB2155" t="inlineStr"/>
      <c r="AC2155" t="inlineStr"/>
    </row>
    <row r="2156">
      <c r="A2156" s="1" t="n">
        <v>2154</v>
      </c>
      <c r="B2156" t="inlineStr">
        <is>
          <t>MQAQMQMQMQGGDGDGGALGHHV</t>
        </is>
      </c>
      <c r="C2156" t="inlineStr">
        <is>
          <t>Q15019</t>
        </is>
      </c>
      <c r="D2156" t="inlineStr">
        <is>
          <t>SEPT2_HUMAN</t>
        </is>
      </c>
      <c r="E2156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2156" t="inlineStr">
        <is>
          <t>RecName: Full=Septin-2; AltName: Full=Neural precursor cell expressed developmentally down-regulated protein 5; Short=NEDD-5;</t>
        </is>
      </c>
      <c r="G2156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2156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2156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2156" t="n">
        <v>100</v>
      </c>
      <c r="K2156" t="n">
        <v>361</v>
      </c>
      <c r="L2156" t="n">
        <v>339</v>
      </c>
      <c r="M2156" t="n">
        <v>361</v>
      </c>
      <c r="N2156" t="n">
        <v>338</v>
      </c>
      <c r="O2156" t="inlineStr">
        <is>
          <t>MIAR(338).(339)MQAQMQMQMQGGDGDGGALGHHV</t>
        </is>
      </c>
      <c r="P2156" t="inlineStr">
        <is>
          <t>MIARMQAQ</t>
        </is>
      </c>
      <c r="Q2156" t="inlineStr">
        <is>
          <t>Internal</t>
        </is>
      </c>
      <c r="R2156" t="inlineStr"/>
      <c r="S2156" t="inlineStr">
        <is>
          <t>S01.151</t>
        </is>
      </c>
      <c r="T2156" t="inlineStr">
        <is>
          <t>trypsin 1</t>
        </is>
      </c>
      <c r="U2156" t="inlineStr"/>
      <c r="V2156" t="inlineStr"/>
      <c r="W2156" t="inlineStr">
        <is>
          <t>2</t>
        </is>
      </c>
      <c r="X2156" t="inlineStr">
        <is>
          <t>241315100-241354027</t>
        </is>
      </c>
      <c r="Y2156" t="inlineStr">
        <is>
          <t>Cancer-related genes, Plasma proteins, Predicted intracellular proteins</t>
        </is>
      </c>
      <c r="Z2156" t="inlineStr">
        <is>
          <t>Cell cycle, Cell division, Differentiation, Mitosis, Spermatogenesis</t>
        </is>
      </c>
      <c r="AA2156" t="inlineStr"/>
      <c r="AB2156" t="inlineStr">
        <is>
          <t>Cancer-related genes</t>
        </is>
      </c>
      <c r="AC2156" t="inlineStr"/>
    </row>
    <row r="2157">
      <c r="A2157" s="1" t="n">
        <v>2155</v>
      </c>
      <c r="B2157" t="inlineStr">
        <is>
          <t>NGLVNSEVHNEDGR</t>
        </is>
      </c>
      <c r="C2157" t="inlineStr">
        <is>
          <t>Q9NUM4</t>
        </is>
      </c>
      <c r="D2157" t="inlineStr">
        <is>
          <t>T106B_HUMAN</t>
        </is>
      </c>
      <c r="E2157" t="inlineStr">
        <is>
          <t>MGKSLSHLPLHSSKEDAYDGVTSENMRNGLVNSEVHNEDGRNGDVSQFPYVEFTGRDSVTCPTCQGTGRIPRGQENQLVALIPYSDQRLRPRRTKLYVMASVFVCLLLSGLAVFFLFPRSIDVKYIGVKSAYVSYDVQKRTIYLNITNTLNITNNNYYSVEVENITAQVQFSKTVIGKARLNNITIIGPLDMKQIDYTVPTVIAEEMSYMYDFCTLISIKVHNIVLMMQVTVTTTYFGHSEQISQERYQYVDCGRNTTYQLGQSEYLNVLQPQQ</t>
        </is>
      </c>
      <c r="F2157" t="inlineStr">
        <is>
          <t>RecName: Full=Transmembrane protein 106B;</t>
        </is>
      </c>
      <c r="G2157" t="inlineStr">
        <is>
          <t>3D-structure|Amyotrophic lateral sclerosis|Disease variant|Disulfide bond|Endosome|Glycoprotein|Leukodystrophy|Lipoprotein|Lysosome|Membrane|Myristate|Neurodegeneration|Phosphoprotein|Reference proteome|Signal-anchor|Transmembrane|Transmembrane helix|Transport</t>
        </is>
      </c>
      <c r="H2157" t="inlineStr">
        <is>
          <t>GO:0005768|GO:0031902|GO:0005765|GO:0005764|GO:0051117|GO:0048813|GO:0007042|GO:1905146|GO:0007041|GO:0032418|GO:0007040|GO:0070050|GO:1900006|GO:0051345|GO:1905671</t>
        </is>
      </c>
      <c r="I2157" t="inlineStr">
        <is>
          <t>C:endosome|C:late endosome membrane|C:lysosomal membrane|C:lysosome|F:ATPase binding|P:dendrite morphogenesis|P:lysosomal lumen acidification|P:lysosomal protein catabolic process|P:lysosomal transport|P:lysosome localization|P:lysosome organization|P:neuron cellular homeostasis|P:positive regulation of dendrite development|P:positive regulation of hydrolase activity|P:regulation of lysosome organization</t>
        </is>
      </c>
      <c r="J2157" t="n">
        <v>100</v>
      </c>
      <c r="K2157" t="n">
        <v>274</v>
      </c>
      <c r="L2157" t="n">
        <v>28</v>
      </c>
      <c r="M2157" t="n">
        <v>41</v>
      </c>
      <c r="N2157" t="n">
        <v>27</v>
      </c>
      <c r="O2157" t="inlineStr">
        <is>
          <t>ENMR(27).(28)NGLVNSEVHNEDGR</t>
        </is>
      </c>
      <c r="P2157" t="inlineStr">
        <is>
          <t>ENMRNGLV</t>
        </is>
      </c>
      <c r="Q2157" t="inlineStr">
        <is>
          <t>Internal</t>
        </is>
      </c>
      <c r="R2157" t="inlineStr"/>
      <c r="S2157" t="inlineStr"/>
      <c r="T2157" t="inlineStr"/>
      <c r="U2157" t="inlineStr"/>
      <c r="V2157" t="inlineStr"/>
      <c r="W2157" t="inlineStr">
        <is>
          <t>7</t>
        </is>
      </c>
      <c r="X2157" t="inlineStr">
        <is>
          <t>12211270-12243367</t>
        </is>
      </c>
      <c r="Y2157" t="inlineStr">
        <is>
          <t>Disease related genes, Human disease related genes, Potential drug targets, Predicted intracellular proteins, Predicted membrane proteins, Transporters</t>
        </is>
      </c>
      <c r="Z2157" t="inlineStr">
        <is>
          <t>Transport</t>
        </is>
      </c>
      <c r="AA2157" t="inlineStr"/>
      <c r="AB2157" t="inlineStr">
        <is>
          <t>Amyotrophic lateral sclerosis, Disease variant, Leukodystrophy, Neurodegeneration</t>
        </is>
      </c>
      <c r="AC2157" t="inlineStr"/>
    </row>
    <row r="2158">
      <c r="A2158" s="1" t="n">
        <v>2156</v>
      </c>
      <c r="B2158" t="inlineStr">
        <is>
          <t>NGHNEMDEPMFTQPLMYKQIR</t>
        </is>
      </c>
      <c r="C2158" t="inlineStr">
        <is>
          <t>Q02218</t>
        </is>
      </c>
      <c r="D2158" t="inlineStr">
        <is>
          <t>ODO1_HUMAN</t>
        </is>
      </c>
      <c r="E2158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2158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2158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2158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2158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2158" t="n">
        <v>100</v>
      </c>
      <c r="K2158" t="n">
        <v>1023</v>
      </c>
      <c r="L2158" t="n">
        <v>511</v>
      </c>
      <c r="M2158" t="n">
        <v>531</v>
      </c>
      <c r="N2158" t="n">
        <v>510</v>
      </c>
      <c r="O2158" t="inlineStr">
        <is>
          <t>CYRR(510).(511)NGHNEMDEPMFTQPLMYKQIR</t>
        </is>
      </c>
      <c r="P2158" t="inlineStr">
        <is>
          <t>CYRRNGHN</t>
        </is>
      </c>
      <c r="Q2158" t="inlineStr">
        <is>
          <t>Internal</t>
        </is>
      </c>
      <c r="R2158" t="inlineStr"/>
      <c r="S2158" t="inlineStr"/>
      <c r="T2158" t="inlineStr"/>
      <c r="U2158" t="inlineStr">
        <is>
          <t>heart muscle: 324.0;skeletal muscle: 363.6;tongue: 374.7</t>
        </is>
      </c>
      <c r="V2158" t="inlineStr"/>
      <c r="W2158" t="inlineStr">
        <is>
          <t>7</t>
        </is>
      </c>
      <c r="X2158" t="inlineStr">
        <is>
          <t>44606572-44709066</t>
        </is>
      </c>
      <c r="Y2158" t="inlineStr">
        <is>
          <t>Citric acid cycle related proteins, Enzymes, FDA approved drug targets, Human disease related genes, Metabolic proteins, Plasma proteins, Predicted intracellular proteins</t>
        </is>
      </c>
      <c r="Z2158" t="inlineStr">
        <is>
          <t>Glycolysis</t>
        </is>
      </c>
      <c r="AA2158" t="inlineStr">
        <is>
          <t>Oxidoreductase</t>
        </is>
      </c>
      <c r="AB2158" t="inlineStr">
        <is>
          <t>FDA approved drug targets</t>
        </is>
      </c>
      <c r="AC2158" t="inlineStr"/>
    </row>
    <row r="2159">
      <c r="A2159" s="1" t="n">
        <v>2157</v>
      </c>
      <c r="B2159" t="inlineStr">
        <is>
          <t>MQAALEVTAR</t>
        </is>
      </c>
      <c r="C2159" t="inlineStr">
        <is>
          <t>Q9BSY4</t>
        </is>
      </c>
      <c r="D2159" t="inlineStr">
        <is>
          <t>CHCH5_HUMAN</t>
        </is>
      </c>
      <c r="E2159" t="inlineStr">
        <is>
          <t>MQAALEVTARYCGRELEQYGQCVAAKPESWQRDCHYLKMSIAQCTSSHPIIRQIRQACAQPFEAFEECLRQNEAAVGNCAEHMRRFLQCAEQVQPPRSPATVEAQPLPAS</t>
        </is>
      </c>
      <c r="F2159" t="inlineStr">
        <is>
          <t>RecName: Full=Coiled-coil-helix-coiled-coil-helix domain-containing protein 5;</t>
        </is>
      </c>
      <c r="G2159" t="inlineStr">
        <is>
          <t>3D-structure|Acetylation|Alternative splicing|Disulfide bond|Mitochondrion|Reference proteome</t>
        </is>
      </c>
      <c r="H2159" t="inlineStr">
        <is>
          <t>GO:0005758|GO:0005739|GO:0045333</t>
        </is>
      </c>
      <c r="I2159" t="inlineStr">
        <is>
          <t>C:mitochondrial intermembrane space|C:mitochondrion|P:cellular respiration</t>
        </is>
      </c>
      <c r="J2159" t="n">
        <v>100</v>
      </c>
      <c r="K2159" t="n">
        <v>110</v>
      </c>
      <c r="L2159" t="n">
        <v>1</v>
      </c>
      <c r="M2159" t="n">
        <v>10</v>
      </c>
      <c r="N2159" t="n">
        <v>0</v>
      </c>
      <c r="O2159" t="inlineStr">
        <is>
          <t>(0).(1)MQAALEVTAR</t>
        </is>
      </c>
      <c r="P2159" t="inlineStr">
        <is>
          <t>----MQAA</t>
        </is>
      </c>
      <c r="Q2159" t="inlineStr">
        <is>
          <t>Met intact</t>
        </is>
      </c>
      <c r="R2159" t="inlineStr"/>
      <c r="S2159" t="inlineStr"/>
      <c r="T2159" t="inlineStr"/>
      <c r="U2159" t="inlineStr"/>
      <c r="V2159" t="inlineStr"/>
      <c r="W2159" t="inlineStr">
        <is>
          <t>2</t>
        </is>
      </c>
      <c r="X2159" t="inlineStr">
        <is>
          <t>112584240-112589275</t>
        </is>
      </c>
      <c r="Y2159" t="inlineStr">
        <is>
          <t>Predicted intracellular proteins</t>
        </is>
      </c>
      <c r="Z2159" t="inlineStr"/>
      <c r="AA2159" t="inlineStr"/>
      <c r="AB2159" t="inlineStr"/>
      <c r="AC2159" t="inlineStr"/>
    </row>
    <row r="2160">
      <c r="A2160" s="1" t="n">
        <v>2158</v>
      </c>
      <c r="B2160" t="inlineStr">
        <is>
          <t>NGMVLKPHFHKDWQR</t>
        </is>
      </c>
      <c r="C2160" t="inlineStr">
        <is>
          <t>P26373</t>
        </is>
      </c>
      <c r="D2160" t="inlineStr">
        <is>
          <t>RL13_HUMAN</t>
        </is>
      </c>
      <c r="E216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160" t="inlineStr">
        <is>
          <t>RecName: Full=Large ribosomal subunit protein eL13 {ECO:0000303|PubMed:24524803}; AltName: Full=60S ribosomal protein L13; AltName: Full=Breast basic conserved protein 1;</t>
        </is>
      </c>
      <c r="G2160" t="inlineStr">
        <is>
          <t>3D-structure|Acetylation|Alternative splicing|Cytoplasm|Disease variant|Dwarfism|Isopeptide bond|Phosphoprotein|Reference proteome|Ribonucleoprotein|Ribosomal protein|Ubl conjugation</t>
        </is>
      </c>
      <c r="H2160" t="inlineStr">
        <is>
          <t>GO:0005737|GO:0005829|GO:0022625|GO:0022626|GO:0005783|GO:0016020|GO:0005730|GO:0005634|GO:0045202|GO:0003723|GO:0003735|GO:0001824|GO:0060348|GO:0002181|GO:0006412</t>
        </is>
      </c>
      <c r="I216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160" t="n">
        <v>100</v>
      </c>
      <c r="K2160" t="n">
        <v>211</v>
      </c>
      <c r="L2160" t="n">
        <v>6</v>
      </c>
      <c r="M2160" t="n">
        <v>20</v>
      </c>
      <c r="N2160" t="n">
        <v>5</v>
      </c>
      <c r="O2160" t="inlineStr">
        <is>
          <t>APSR(5).(6)NGMVLKPHFHKDWQR</t>
        </is>
      </c>
      <c r="P2160" t="inlineStr">
        <is>
          <t>APSRNGMV</t>
        </is>
      </c>
      <c r="Q2160" t="inlineStr">
        <is>
          <t>Internal</t>
        </is>
      </c>
      <c r="R2160" t="inlineStr"/>
      <c r="S2160" t="inlineStr"/>
      <c r="T2160" t="inlineStr"/>
      <c r="U2160" t="inlineStr"/>
      <c r="V2160" t="inlineStr"/>
      <c r="W2160" t="inlineStr">
        <is>
          <t>16</t>
        </is>
      </c>
      <c r="X2160" t="inlineStr">
        <is>
          <t>89560677-89564542</t>
        </is>
      </c>
      <c r="Y2160" t="inlineStr">
        <is>
          <t>Disease related genes, Human disease related genes, Plasma proteins, Predicted intracellular proteins, Ribosomal proteins</t>
        </is>
      </c>
      <c r="Z2160" t="inlineStr"/>
      <c r="AA2160" t="inlineStr">
        <is>
          <t>Ribonucleoprotein, Ribosomal protein</t>
        </is>
      </c>
      <c r="AB2160" t="inlineStr">
        <is>
          <t>Disease variant, Dwarfism</t>
        </is>
      </c>
      <c r="AC2160" t="inlineStr"/>
    </row>
    <row r="2161">
      <c r="A2161" s="1" t="n">
        <v>2159</v>
      </c>
      <c r="B2161" t="inlineStr">
        <is>
          <t>NGMVLKPHFHKDWQR</t>
        </is>
      </c>
      <c r="C2161" t="inlineStr">
        <is>
          <t>P26373</t>
        </is>
      </c>
      <c r="D2161" t="inlineStr">
        <is>
          <t>RL13_HUMAN</t>
        </is>
      </c>
      <c r="E216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161" t="inlineStr">
        <is>
          <t>RecName: Full=Large ribosomal subunit protein eL13 {ECO:0000303|PubMed:24524803}; AltName: Full=60S ribosomal protein L13; AltName: Full=Breast basic conserved protein 1;</t>
        </is>
      </c>
      <c r="G2161" t="inlineStr">
        <is>
          <t>3D-structure|Acetylation|Alternative splicing|Cytoplasm|Disease variant|Dwarfism|Isopeptide bond|Phosphoprotein|Reference proteome|Ribonucleoprotein|Ribosomal protein|Ubl conjugation</t>
        </is>
      </c>
      <c r="H2161" t="inlineStr">
        <is>
          <t>GO:0005737|GO:0005829|GO:0022625|GO:0022626|GO:0005783|GO:0016020|GO:0005730|GO:0005634|GO:0045202|GO:0003723|GO:0003735|GO:0001824|GO:0060348|GO:0002181|GO:0006412</t>
        </is>
      </c>
      <c r="I216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161" t="n">
        <v>100</v>
      </c>
      <c r="K2161" t="n">
        <v>211</v>
      </c>
      <c r="L2161" t="n">
        <v>6</v>
      </c>
      <c r="M2161" t="n">
        <v>20</v>
      </c>
      <c r="N2161" t="n">
        <v>5</v>
      </c>
      <c r="O2161" t="inlineStr">
        <is>
          <t>APSR(5).(6)NGMVLKPHFHKDWQR</t>
        </is>
      </c>
      <c r="P2161" t="inlineStr">
        <is>
          <t>APSRNGMV</t>
        </is>
      </c>
      <c r="Q2161" t="inlineStr">
        <is>
          <t>Internal</t>
        </is>
      </c>
      <c r="R2161" t="inlineStr"/>
      <c r="S2161" t="inlineStr"/>
      <c r="T2161" t="inlineStr"/>
      <c r="U2161" t="inlineStr"/>
      <c r="V2161" t="inlineStr"/>
      <c r="W2161" t="inlineStr">
        <is>
          <t>16</t>
        </is>
      </c>
      <c r="X2161" t="inlineStr">
        <is>
          <t>89560677-89564542</t>
        </is>
      </c>
      <c r="Y2161" t="inlineStr">
        <is>
          <t>Disease related genes, Human disease related genes, Plasma proteins, Predicted intracellular proteins, Ribosomal proteins</t>
        </is>
      </c>
      <c r="Z2161" t="inlineStr"/>
      <c r="AA2161" t="inlineStr">
        <is>
          <t>Ribonucleoprotein, Ribosomal protein</t>
        </is>
      </c>
      <c r="AB2161" t="inlineStr">
        <is>
          <t>Disease variant, Dwarfism</t>
        </is>
      </c>
      <c r="AC2161" t="inlineStr"/>
    </row>
    <row r="2162">
      <c r="A2162" s="1" t="n">
        <v>2160</v>
      </c>
      <c r="B2162" t="inlineStr">
        <is>
          <t>MPTPVIKAFGILKR</t>
        </is>
      </c>
      <c r="C2162" t="inlineStr">
        <is>
          <t>P07954</t>
        </is>
      </c>
      <c r="D2162" t="inlineStr">
        <is>
          <t>FUMH_HUMAN</t>
        </is>
      </c>
      <c r="E2162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2162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2162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2162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2162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2162" t="n">
        <v>100</v>
      </c>
      <c r="K2162" t="n">
        <v>510</v>
      </c>
      <c r="L2162" t="n">
        <v>88</v>
      </c>
      <c r="M2162" t="n">
        <v>101</v>
      </c>
      <c r="N2162" t="n">
        <v>87</v>
      </c>
      <c r="O2162" t="inlineStr">
        <is>
          <t>VTER(87).(88)MPTPVIKAFGILKR</t>
        </is>
      </c>
      <c r="P2162" t="inlineStr">
        <is>
          <t>VTERMPTP</t>
        </is>
      </c>
      <c r="Q2162" t="inlineStr">
        <is>
          <t>Internal</t>
        </is>
      </c>
      <c r="R2162" t="inlineStr"/>
      <c r="S2162" t="inlineStr"/>
      <c r="T2162" t="inlineStr"/>
      <c r="U2162" t="inlineStr">
        <is>
          <t>liver: 276.4</t>
        </is>
      </c>
      <c r="V2162" t="inlineStr">
        <is>
          <t>Cardiomyocytes: 209.0;Early spermatids: 247.9;Syncytiotrophoblasts: 174.7</t>
        </is>
      </c>
      <c r="W2162" t="inlineStr">
        <is>
          <t>1</t>
        </is>
      </c>
      <c r="X2162" t="inlineStr">
        <is>
          <t>241497603-241519755</t>
        </is>
      </c>
      <c r="Y2162" t="inlineStr">
        <is>
          <t>Cancer-related genes, Citric acid cycle related proteins, Disease related genes, Enzymes, Human disease related genes, Metabolic proteins, Plasma proteins, Potential drug targets, Predicted intracellular proteins</t>
        </is>
      </c>
      <c r="Z2162" t="inlineStr">
        <is>
          <t>DNA damage, DNA repair, Tricarboxylic acid cycle</t>
        </is>
      </c>
      <c r="AA2162" t="inlineStr">
        <is>
          <t>Lyase</t>
        </is>
      </c>
      <c r="AB2162" t="inlineStr">
        <is>
          <t>Cancer-related genes, Disease variant, Tumor suppressor</t>
        </is>
      </c>
      <c r="AC2162" t="inlineStr"/>
    </row>
    <row r="2163">
      <c r="A2163" s="1" t="n">
        <v>2161</v>
      </c>
      <c r="B2163" t="inlineStr">
        <is>
          <t>NGMVLKPHFHKDWQRR</t>
        </is>
      </c>
      <c r="C2163" t="inlineStr">
        <is>
          <t>P26373</t>
        </is>
      </c>
      <c r="D2163" t="inlineStr">
        <is>
          <t>RL13_HUMAN</t>
        </is>
      </c>
      <c r="E216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163" t="inlineStr">
        <is>
          <t>RecName: Full=Large ribosomal subunit protein eL13 {ECO:0000303|PubMed:24524803}; AltName: Full=60S ribosomal protein L13; AltName: Full=Breast basic conserved protein 1;</t>
        </is>
      </c>
      <c r="G2163" t="inlineStr">
        <is>
          <t>3D-structure|Acetylation|Alternative splicing|Cytoplasm|Disease variant|Dwarfism|Isopeptide bond|Phosphoprotein|Reference proteome|Ribonucleoprotein|Ribosomal protein|Ubl conjugation</t>
        </is>
      </c>
      <c r="H2163" t="inlineStr">
        <is>
          <t>GO:0005737|GO:0005829|GO:0022625|GO:0022626|GO:0005783|GO:0016020|GO:0005730|GO:0005634|GO:0045202|GO:0003723|GO:0003735|GO:0001824|GO:0060348|GO:0002181|GO:0006412</t>
        </is>
      </c>
      <c r="I216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163" t="n">
        <v>100</v>
      </c>
      <c r="K2163" t="n">
        <v>211</v>
      </c>
      <c r="L2163" t="n">
        <v>6</v>
      </c>
      <c r="M2163" t="n">
        <v>21</v>
      </c>
      <c r="N2163" t="n">
        <v>5</v>
      </c>
      <c r="O2163" t="inlineStr">
        <is>
          <t>APSR(5).(6)NGMVLKPHFHKDWQRR</t>
        </is>
      </c>
      <c r="P2163" t="inlineStr">
        <is>
          <t>APSRNGMV</t>
        </is>
      </c>
      <c r="Q2163" t="inlineStr">
        <is>
          <t>Internal</t>
        </is>
      </c>
      <c r="R2163" t="inlineStr"/>
      <c r="S2163" t="inlineStr"/>
      <c r="T2163" t="inlineStr"/>
      <c r="U2163" t="inlineStr"/>
      <c r="V2163" t="inlineStr"/>
      <c r="W2163" t="inlineStr">
        <is>
          <t>16</t>
        </is>
      </c>
      <c r="X2163" t="inlineStr">
        <is>
          <t>89560677-89564542</t>
        </is>
      </c>
      <c r="Y2163" t="inlineStr">
        <is>
          <t>Disease related genes, Human disease related genes, Plasma proteins, Predicted intracellular proteins, Ribosomal proteins</t>
        </is>
      </c>
      <c r="Z2163" t="inlineStr"/>
      <c r="AA2163" t="inlineStr">
        <is>
          <t>Ribonucleoprotein, Ribosomal protein</t>
        </is>
      </c>
      <c r="AB2163" t="inlineStr">
        <is>
          <t>Disease variant, Dwarfism</t>
        </is>
      </c>
      <c r="AC2163" t="inlineStr"/>
    </row>
    <row r="2164">
      <c r="A2164" s="1" t="n">
        <v>2162</v>
      </c>
      <c r="B2164" t="inlineStr">
        <is>
          <t>MPSLPSYKVGDKIATR</t>
        </is>
      </c>
      <c r="C2164" t="inlineStr">
        <is>
          <t>P29401</t>
        </is>
      </c>
      <c r="D2164" t="inlineStr">
        <is>
          <t>TKT_HUMAN</t>
        </is>
      </c>
      <c r="E216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164" t="inlineStr">
        <is>
          <t>RecName: Full=Transketolase; Short=TK; EC=2.2.1.1 {ECO:0000269|PubMed:27259054};</t>
        </is>
      </c>
      <c r="G216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16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16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164" t="n">
        <v>100</v>
      </c>
      <c r="K2164" t="n">
        <v>623</v>
      </c>
      <c r="L2164" t="n">
        <v>303</v>
      </c>
      <c r="M2164" t="n">
        <v>318</v>
      </c>
      <c r="N2164" t="n">
        <v>302</v>
      </c>
      <c r="O2164" t="inlineStr">
        <is>
          <t>ANIR(302).(303)MPSLPSYKVGDKIATR</t>
        </is>
      </c>
      <c r="P2164" t="inlineStr">
        <is>
          <t>ANIRMPSL</t>
        </is>
      </c>
      <c r="Q2164" t="inlineStr">
        <is>
          <t>Internal</t>
        </is>
      </c>
      <c r="R2164" t="inlineStr"/>
      <c r="S2164" t="inlineStr">
        <is>
          <t>S01.151</t>
        </is>
      </c>
      <c r="T2164" t="inlineStr">
        <is>
          <t>trypsin 1</t>
        </is>
      </c>
      <c r="U2164" t="inlineStr">
        <is>
          <t>bone marrow: 667.0</t>
        </is>
      </c>
      <c r="V2164" t="inlineStr">
        <is>
          <t>Alveolar cells type 1: 883.3;monocytes: 696.6</t>
        </is>
      </c>
      <c r="W2164" t="inlineStr">
        <is>
          <t>3</t>
        </is>
      </c>
      <c r="X2164" t="inlineStr">
        <is>
          <t>53224712-53256052</t>
        </is>
      </c>
      <c r="Y2164" t="inlineStr">
        <is>
          <t>Disease related genes, Enzymes, Human disease related genes, Metabolic proteins, Plasma proteins, Potential drug targets, Predicted intracellular proteins</t>
        </is>
      </c>
      <c r="Z2164" t="inlineStr"/>
      <c r="AA2164" t="inlineStr">
        <is>
          <t>Transferase</t>
        </is>
      </c>
      <c r="AB2164" t="inlineStr">
        <is>
          <t>Disease variant, Dwarfism</t>
        </is>
      </c>
      <c r="AC2164" t="inlineStr"/>
    </row>
    <row r="2165">
      <c r="A2165" s="1" t="n">
        <v>2163</v>
      </c>
      <c r="B2165" t="inlineStr">
        <is>
          <t>MPSGKVAQPTITDNKDGTVTVR</t>
        </is>
      </c>
      <c r="C2165" t="inlineStr">
        <is>
          <t>P21333</t>
        </is>
      </c>
      <c r="D2165" t="inlineStr">
        <is>
          <t>FLNA_HUMAN</t>
        </is>
      </c>
      <c r="E216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16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16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16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16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165" t="n">
        <v>100</v>
      </c>
      <c r="K2165" t="n">
        <v>2647</v>
      </c>
      <c r="L2165" t="n">
        <v>1810</v>
      </c>
      <c r="M2165" t="n">
        <v>1831</v>
      </c>
      <c r="N2165" t="n">
        <v>1809</v>
      </c>
      <c r="O2165" t="inlineStr">
        <is>
          <t>GEVR(1809).(1810)MPSGKVAQPTITDNKDGTVTVR</t>
        </is>
      </c>
      <c r="P2165" t="inlineStr">
        <is>
          <t>GEVRMPSG</t>
        </is>
      </c>
      <c r="Q2165" t="inlineStr">
        <is>
          <t>Internal</t>
        </is>
      </c>
      <c r="R2165" t="inlineStr"/>
      <c r="S2165" t="inlineStr"/>
      <c r="T2165" t="inlineStr"/>
      <c r="U2165" t="inlineStr">
        <is>
          <t>endometrium 1: 1203.7;intestine: 1462.2</t>
        </is>
      </c>
      <c r="V2165" t="inlineStr">
        <is>
          <t>Alveolar cells type 1: 643.4;Peritubular cells: 484.9;Smooth muscle cells: 648.9</t>
        </is>
      </c>
      <c r="W2165" t="inlineStr">
        <is>
          <t>X</t>
        </is>
      </c>
      <c r="X2165" t="inlineStr">
        <is>
          <t>154348524-154374634</t>
        </is>
      </c>
      <c r="Y2165" t="inlineStr">
        <is>
          <t>Disease related genes, Human disease related genes, Plasma proteins, Potential drug targets, Predicted intracellular proteins, Transporters</t>
        </is>
      </c>
      <c r="Z2165" t="inlineStr">
        <is>
          <t>Cilium biogenesis/degradation</t>
        </is>
      </c>
      <c r="AA2165" t="inlineStr">
        <is>
          <t>Actin-binding</t>
        </is>
      </c>
      <c r="AB2165" t="inlineStr">
        <is>
          <t>Deafness, Disease variant</t>
        </is>
      </c>
      <c r="AC2165" t="inlineStr"/>
    </row>
    <row r="2166">
      <c r="A2166" s="1" t="n">
        <v>2164</v>
      </c>
      <c r="B2166" t="inlineStr">
        <is>
          <t>MPSESAAQSLAVALPLQTKADANR</t>
        </is>
      </c>
      <c r="C2166" t="inlineStr">
        <is>
          <t>O43660</t>
        </is>
      </c>
      <c r="D2166" t="inlineStr">
        <is>
          <t>PLRG1_HUMAN</t>
        </is>
      </c>
      <c r="E2166" t="inlineStr">
        <is>
          <t>MVEEVQKHSVHTLVFRSLKRTHDMFVADNGKPVPLDEESHKRKMAIKLRNEYGPVLHMPTSKENLKEKGPQNATDSYVHKQYPANQGQEVEYFVAGTHPYPPGPGVALTADTKIQRMPSESAAQSLAVALPLQTKADANRTAPSGSEYRHPGASDRPQPTAMNSIVMETGNTKNSALMAKKAPTMPKPQWHPPWKLYRVISGHLGWVRCIAVEPGNQWFVTGSADRTIKIWDLASGKLKLSLTGHISTVRGVIVSTRSPYLFSCGEDKQVKCWDLEYNKVIRHYHGHLSAVYGLDLHPTIDVLVTCSRDSTARIWDVRTKASVHTLSGHTNAVATVRCQAAEPQIITGSHDTTIRLWDLVAGKTRVTLTNHKKSVRAVVLHPRHYTFASGSPDNIKQWKFPDGSFIQNLSGHNAIINTLTVNSDGVLVSGADNGTMHLWDWRTGYNFQRVHAAVQPGSLDSESGIFACAFDQSESRLLTAEADKTIKVYREDDTATEETHPVSWKPEIIKRKRF</t>
        </is>
      </c>
      <c r="F2166" t="inlineStr">
        <is>
          <t>RecName: Full=Pleiotropic regulator 1;</t>
        </is>
      </c>
      <c r="G2166" t="inlineStr">
        <is>
          <t>3D-structure|Acetylation|Alternative splicing|Direct protein sequencing|mRNA processing|mRNA splicing|Nucleus|Phosphoprotein|Reference proteome|Repeat|Spliceosome|WD repeat</t>
        </is>
      </c>
      <c r="H2166" t="inlineStr">
        <is>
          <t>GO:0071013|GO:0001650|GO:0031965|GO:0016607|GO:0005654|GO:0005634|GO:0000974|GO:0005681|GO:0071007|GO:0000398|GO:1900087|GO:0034504</t>
        </is>
      </c>
      <c r="I2166" t="inlineStr">
        <is>
          <t>C:catalytic step 2 spliceosome|C:fibrillar center|C:nuclear membrane|C:nuclear speck|C:nucleoplasm|C:nucleus|C:Prp19 complex|C:spliceosomal complex|C:U2-type catalytic step 2 spliceosome|P:mRNA splicing, via spliceosome|P:positive regulation of G1/S transition of mitotic cell cycle|P:protein localization to nucleus</t>
        </is>
      </c>
      <c r="J2166" t="n">
        <v>100</v>
      </c>
      <c r="K2166" t="n">
        <v>514</v>
      </c>
      <c r="L2166" t="n">
        <v>117</v>
      </c>
      <c r="M2166" t="n">
        <v>140</v>
      </c>
      <c r="N2166" t="n">
        <v>116</v>
      </c>
      <c r="O2166" t="inlineStr">
        <is>
          <t>KIQR(116).(117)MPSESAAQSLAVALPLQTKADANR</t>
        </is>
      </c>
      <c r="P2166" t="inlineStr">
        <is>
          <t>KIQRMPSE</t>
        </is>
      </c>
      <c r="Q2166" t="inlineStr">
        <is>
          <t>Internal</t>
        </is>
      </c>
      <c r="R2166" t="inlineStr"/>
      <c r="S2166" t="inlineStr"/>
      <c r="T2166" t="inlineStr"/>
      <c r="U2166" t="inlineStr"/>
      <c r="V2166" t="inlineStr"/>
      <c r="W2166" t="inlineStr">
        <is>
          <t>4</t>
        </is>
      </c>
      <c r="X2166" t="inlineStr">
        <is>
          <t>154535005-154550400</t>
        </is>
      </c>
      <c r="Y2166" t="inlineStr">
        <is>
          <t>Plasma proteins, Predicted intracellular proteins</t>
        </is>
      </c>
      <c r="Z2166" t="inlineStr">
        <is>
          <t>mRNA processing, mRNA splicing</t>
        </is>
      </c>
      <c r="AA2166" t="inlineStr"/>
      <c r="AB2166" t="inlineStr"/>
      <c r="AC2166" t="inlineStr"/>
    </row>
    <row r="2167">
      <c r="A2167" s="1" t="n">
        <v>2165</v>
      </c>
      <c r="B2167" t="inlineStr">
        <is>
          <t>MPRPDEEQEKDKEDQPQGLVPGGAVVVLSGPHR</t>
        </is>
      </c>
      <c r="C2167" t="inlineStr">
        <is>
          <t>Q92917</t>
        </is>
      </c>
      <c r="D2167" t="inlineStr">
        <is>
          <t>GPKOW_HUMAN</t>
        </is>
      </c>
      <c r="E2167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2167" t="inlineStr">
        <is>
          <t>RecName: Full=G-patch domain and KOW motifs-containing protein; AltName: Full=G-patch domain-containing protein 5; AltName: Full=Protein MOS2 homolog; AltName: Full=Protein T54;</t>
        </is>
      </c>
      <c r="G2167" t="inlineStr">
        <is>
          <t>3D-structure|Acetylation|Isopeptide bond|mRNA processing|mRNA splicing|Nucleus|Phosphoprotein|Reference proteome|Repeat|RNA-binding|Ubl conjugation</t>
        </is>
      </c>
      <c r="H2167" t="inlineStr">
        <is>
          <t>GO:0005654|GO:0005634|GO:0005681|GO:0003723|GO:0000398</t>
        </is>
      </c>
      <c r="I2167" t="inlineStr">
        <is>
          <t>C:nucleoplasm|C:nucleus|C:spliceosomal complex|F:RNA binding|P:mRNA splicing, via spliceosome</t>
        </is>
      </c>
      <c r="J2167" t="n">
        <v>100</v>
      </c>
      <c r="K2167" t="n">
        <v>476</v>
      </c>
      <c r="L2167" t="n">
        <v>223</v>
      </c>
      <c r="M2167" t="n">
        <v>255</v>
      </c>
      <c r="N2167" t="n">
        <v>222</v>
      </c>
      <c r="O2167" t="inlineStr">
        <is>
          <t>GPSR(222).(223)MPRPDEEQEKDKEDQPQGLVPGGAVVVLSGPHR</t>
        </is>
      </c>
      <c r="P2167" t="inlineStr">
        <is>
          <t>GPSRMPRP</t>
        </is>
      </c>
      <c r="Q2167" t="inlineStr">
        <is>
          <t>Internal</t>
        </is>
      </c>
      <c r="R2167" t="inlineStr"/>
      <c r="S2167" t="inlineStr"/>
      <c r="T2167" t="inlineStr"/>
      <c r="U2167" t="inlineStr"/>
      <c r="V2167" t="inlineStr"/>
      <c r="W2167" t="inlineStr">
        <is>
          <t>X</t>
        </is>
      </c>
      <c r="X2167" t="inlineStr">
        <is>
          <t>49113407-49123735</t>
        </is>
      </c>
      <c r="Y2167" t="inlineStr">
        <is>
          <t>Predicted intracellular proteins</t>
        </is>
      </c>
      <c r="Z2167" t="inlineStr">
        <is>
          <t>mRNA processing, mRNA splicing</t>
        </is>
      </c>
      <c r="AA2167" t="inlineStr">
        <is>
          <t>RNA-binding</t>
        </is>
      </c>
      <c r="AB2167" t="inlineStr"/>
      <c r="AC2167" t="inlineStr"/>
    </row>
    <row r="2168">
      <c r="A2168" s="1" t="n">
        <v>2166</v>
      </c>
      <c r="B2168" t="inlineStr">
        <is>
          <t>NGPALQEAYVR</t>
        </is>
      </c>
      <c r="C2168" t="inlineStr">
        <is>
          <t>Q9UJU6</t>
        </is>
      </c>
      <c r="D2168" t="inlineStr">
        <is>
          <t>DBNL_HUMAN</t>
        </is>
      </c>
      <c r="E2168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2168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2168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2168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2168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2168" t="n">
        <v>100</v>
      </c>
      <c r="K2168" t="n">
        <v>430</v>
      </c>
      <c r="L2168" t="n">
        <v>8</v>
      </c>
      <c r="M2168" t="n">
        <v>18</v>
      </c>
      <c r="N2168" t="n">
        <v>7</v>
      </c>
      <c r="O2168" t="inlineStr">
        <is>
          <t>NLSR(7).(8)NGPALQEAYVR</t>
        </is>
      </c>
      <c r="P2168" t="inlineStr">
        <is>
          <t>NLSRNGPA</t>
        </is>
      </c>
      <c r="Q2168" t="inlineStr">
        <is>
          <t>Internal</t>
        </is>
      </c>
      <c r="R2168" t="inlineStr"/>
      <c r="S2168" t="inlineStr"/>
      <c r="T2168" t="inlineStr"/>
      <c r="U2168" t="inlineStr"/>
      <c r="V2168" t="inlineStr"/>
      <c r="W2168" t="inlineStr">
        <is>
          <t>7</t>
        </is>
      </c>
      <c r="X2168" t="inlineStr">
        <is>
          <t>44044640-44069456</t>
        </is>
      </c>
      <c r="Y2168" t="inlineStr">
        <is>
          <t>Plasma proteins, Predicted intracellular proteins</t>
        </is>
      </c>
      <c r="Z2168" t="inlineStr">
        <is>
          <t>Adaptive immunity, Endocytosis, Immunity, Transport</t>
        </is>
      </c>
      <c r="AA2168" t="inlineStr">
        <is>
          <t>Actin-binding</t>
        </is>
      </c>
      <c r="AB2168" t="inlineStr"/>
      <c r="AC2168" t="inlineStr"/>
    </row>
    <row r="2169">
      <c r="A2169" s="1" t="n">
        <v>2167</v>
      </c>
      <c r="B2169" t="inlineStr">
        <is>
          <t>MPPYTVVYFPVRGR</t>
        </is>
      </c>
      <c r="C2169" t="inlineStr">
        <is>
          <t>P09211</t>
        </is>
      </c>
      <c r="D2169" t="inlineStr">
        <is>
          <t>GSTP1_HUMAN</t>
        </is>
      </c>
      <c r="E2169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2169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2169" t="inlineStr">
        <is>
          <t>3D-structure|Acetylation|Cytoplasm|Direct protein sequencing|Lipid metabolism|Mitochondrion|Nucleus|Phosphoprotein|Reference proteome|Transferase</t>
        </is>
      </c>
      <c r="H2169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2169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2169" t="n">
        <v>100</v>
      </c>
      <c r="K2169" t="n">
        <v>210</v>
      </c>
      <c r="L2169" t="n">
        <v>1</v>
      </c>
      <c r="M2169" t="n">
        <v>14</v>
      </c>
      <c r="N2169" t="n">
        <v>0</v>
      </c>
      <c r="O2169" t="inlineStr">
        <is>
          <t>(0).(1)MPPYTVVYFPVRGR</t>
        </is>
      </c>
      <c r="P2169" t="inlineStr">
        <is>
          <t>----MPPY</t>
        </is>
      </c>
      <c r="Q2169" t="inlineStr">
        <is>
          <t>Met intact</t>
        </is>
      </c>
      <c r="R2169" t="inlineStr"/>
      <c r="S2169" t="inlineStr"/>
      <c r="T2169" t="inlineStr"/>
      <c r="U2169" t="inlineStr">
        <is>
          <t>esophagus: 2087.9</t>
        </is>
      </c>
      <c r="V2169" t="inlineStr">
        <is>
          <t>Proximal tubular cells: 4702.0;Squamous epithelial cells: 4497.0;Suprabasal keratinocytes: 5437.0</t>
        </is>
      </c>
      <c r="W2169" t="inlineStr">
        <is>
          <t>11</t>
        </is>
      </c>
      <c r="X2169" t="inlineStr">
        <is>
          <t>67583742-67586656</t>
        </is>
      </c>
      <c r="Y2169" t="inlineStr">
        <is>
          <t>Cancer-related genes, Enzymes, Human disease related genes, Metabolic proteins, Plasma proteins, Predicted intracellular proteins</t>
        </is>
      </c>
      <c r="Z2169" t="inlineStr">
        <is>
          <t>Lipid metabolism</t>
        </is>
      </c>
      <c r="AA2169" t="inlineStr">
        <is>
          <t>Transferase</t>
        </is>
      </c>
      <c r="AB2169" t="inlineStr">
        <is>
          <t>Cancer-related genes</t>
        </is>
      </c>
      <c r="AC2169" t="inlineStr"/>
    </row>
    <row r="2170">
      <c r="A2170" s="1" t="n">
        <v>2168</v>
      </c>
      <c r="B2170" t="inlineStr">
        <is>
          <t>MPWAMIWDFTEPVCR</t>
        </is>
      </c>
      <c r="C2170" t="inlineStr">
        <is>
          <t>Q7Z5L9</t>
        </is>
      </c>
      <c r="D2170" t="inlineStr">
        <is>
          <t>I2BP2_HUMAN</t>
        </is>
      </c>
      <c r="E2170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2170" t="inlineStr">
        <is>
          <t>RecName: Full=Interferon regulatory factor 2-binding protein 2; Short=IRF-2-binding protein 2; Short=IRF-2BP2;</t>
        </is>
      </c>
      <c r="G2170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2170" t="inlineStr">
        <is>
          <t>GO:0005737|GO:0005654|GO:0005634|GO:0046872|GO:0003714|GO:0002327|GO:0000122|GO:0006357</t>
        </is>
      </c>
      <c r="I2170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2170" t="n">
        <v>100</v>
      </c>
      <c r="K2170" t="n">
        <v>587</v>
      </c>
      <c r="L2170" t="n">
        <v>24</v>
      </c>
      <c r="M2170" t="n">
        <v>38</v>
      </c>
      <c r="N2170" t="n">
        <v>23</v>
      </c>
      <c r="O2170" t="inlineStr">
        <is>
          <t>DLPR(23).(24)MPWAMIWDFTEPVCR</t>
        </is>
      </c>
      <c r="P2170" t="inlineStr">
        <is>
          <t>DLPRMPWA</t>
        </is>
      </c>
      <c r="Q2170" t="inlineStr">
        <is>
          <t>Internal</t>
        </is>
      </c>
      <c r="R2170" t="inlineStr"/>
      <c r="S2170" t="inlineStr"/>
      <c r="T2170" t="inlineStr"/>
      <c r="U2170" t="inlineStr"/>
      <c r="V2170" t="inlineStr">
        <is>
          <t>dendritic cells: 567.5</t>
        </is>
      </c>
      <c r="W2170" t="inlineStr">
        <is>
          <t>1</t>
        </is>
      </c>
      <c r="X2170" t="inlineStr">
        <is>
          <t>234604269-234610178</t>
        </is>
      </c>
      <c r="Y2170" t="inlineStr">
        <is>
          <t>Disease related genes, Human disease related genes, Predicted intracellular proteins</t>
        </is>
      </c>
      <c r="Z2170" t="inlineStr">
        <is>
          <t>Transcription, Transcription regulation</t>
        </is>
      </c>
      <c r="AA2170" t="inlineStr">
        <is>
          <t>Activator, Repressor</t>
        </is>
      </c>
      <c r="AB2170" t="inlineStr">
        <is>
          <t>Disease variant</t>
        </is>
      </c>
      <c r="AC2170" t="inlineStr"/>
    </row>
    <row r="2171">
      <c r="A2171" s="1" t="n">
        <v>2169</v>
      </c>
      <c r="B2171" t="inlineStr">
        <is>
          <t>NGESSELDLQGIR</t>
        </is>
      </c>
      <c r="C2171" t="inlineStr">
        <is>
          <t>Q9Y2B0</t>
        </is>
      </c>
      <c r="D2171" t="inlineStr">
        <is>
          <t>CNPY2_HUMAN</t>
        </is>
      </c>
      <c r="E2171" t="inlineStr">
        <is>
          <t>MKGWGWLALLLGALLGTAWARRSQDLHCGACRALVDELEWEIAQVDPKKTIQMGSFRINPDGSQSVVEVPYARSEAHLTELLEEICDRMKEYGEQIDPSTHRKNYVRVVGRNGESSELDLQGIRIDSDISGTLKFACESIVEEYEDELIEFFSREADNVKDKLCSKRTDLCDHALHISHDEL</t>
        </is>
      </c>
      <c r="F2171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171" t="inlineStr">
        <is>
          <t>Alternative splicing|Disulfide bond|Endoplasmic reticulum|Phosphoprotein|Reference proteome|Signal</t>
        </is>
      </c>
      <c r="H2171" t="inlineStr">
        <is>
          <t>GO:0005783|GO:0010629|GO:1905599|GO:0010988</t>
        </is>
      </c>
      <c r="I2171" t="inlineStr">
        <is>
          <t>C:endoplasmic reticulum|P:negative regulation of gene expression|P:positive regulation of low-density lipoprotein receptor activity|P:regulation of low-density lipoprotein particle clearance</t>
        </is>
      </c>
      <c r="J2171" t="n">
        <v>100</v>
      </c>
      <c r="K2171" t="n">
        <v>182</v>
      </c>
      <c r="L2171" t="n">
        <v>112</v>
      </c>
      <c r="M2171" t="n">
        <v>124</v>
      </c>
      <c r="N2171" t="n">
        <v>111</v>
      </c>
      <c r="O2171" t="inlineStr">
        <is>
          <t>VVGR(111).(112)NGESSELDLQGIR</t>
        </is>
      </c>
      <c r="P2171" t="inlineStr">
        <is>
          <t>VVGRNGES</t>
        </is>
      </c>
      <c r="Q2171" t="inlineStr">
        <is>
          <t>Internal</t>
        </is>
      </c>
      <c r="R2171" t="inlineStr"/>
      <c r="S2171" t="inlineStr"/>
      <c r="T2171" t="inlineStr"/>
      <c r="U2171" t="inlineStr"/>
      <c r="V2171" t="inlineStr">
        <is>
          <t>Extravillous trophoblasts: 517.2</t>
        </is>
      </c>
      <c r="W2171" t="inlineStr">
        <is>
          <t>12</t>
        </is>
      </c>
      <c r="X2171" t="inlineStr">
        <is>
          <t>56309842-56316119</t>
        </is>
      </c>
      <c r="Y2171" t="inlineStr">
        <is>
          <t>Plasma proteins, Predicted intracellular proteins</t>
        </is>
      </c>
      <c r="Z2171" t="inlineStr"/>
      <c r="AA2171" t="inlineStr"/>
      <c r="AB2171" t="inlineStr"/>
      <c r="AC2171" t="inlineStr"/>
    </row>
    <row r="2172">
      <c r="A2172" s="1" t="n">
        <v>2170</v>
      </c>
      <c r="B2172" t="inlineStr">
        <is>
          <t>MQEVVANLQYDDGSGMKR</t>
        </is>
      </c>
      <c r="C2172" t="inlineStr">
        <is>
          <t>Q16531</t>
        </is>
      </c>
      <c r="D2172" t="inlineStr">
        <is>
          <t>DDB1_HUMAN</t>
        </is>
      </c>
      <c r="E2172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2172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2172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2172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2172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2172" t="n">
        <v>100</v>
      </c>
      <c r="K2172" t="n">
        <v>1140</v>
      </c>
      <c r="L2172" t="n">
        <v>1105</v>
      </c>
      <c r="M2172" t="n">
        <v>1122</v>
      </c>
      <c r="N2172" t="n">
        <v>1104</v>
      </c>
      <c r="O2172" t="inlineStr">
        <is>
          <t>SRPK(1104).(1105)MQEVVANLQYDDGSGMKR</t>
        </is>
      </c>
      <c r="P2172" t="inlineStr">
        <is>
          <t>SRPKMQEV</t>
        </is>
      </c>
      <c r="Q2172" t="inlineStr">
        <is>
          <t>Internal</t>
        </is>
      </c>
      <c r="R2172" t="inlineStr"/>
      <c r="S2172" t="inlineStr"/>
      <c r="T2172" t="inlineStr"/>
      <c r="U2172" t="inlineStr"/>
      <c r="V2172" t="inlineStr">
        <is>
          <t>Cone photoreceptor cells: 363.6;Rod photoreceptor cells: 466.7;Syncytiotrophoblasts: 405.6</t>
        </is>
      </c>
      <c r="W2172" t="inlineStr">
        <is>
          <t>11</t>
        </is>
      </c>
      <c r="X2172" t="inlineStr">
        <is>
          <t>61299451-61342596</t>
        </is>
      </c>
      <c r="Y2172" t="inlineStr">
        <is>
          <t>Human disease related genes, Plasma proteins, Predicted intracellular proteins</t>
        </is>
      </c>
      <c r="Z2172" t="inlineStr">
        <is>
          <t>Biological rhythms, DNA damage, DNA repair, Host-virus interaction, Ubl conjugation pathway</t>
        </is>
      </c>
      <c r="AA2172" t="inlineStr">
        <is>
          <t>DNA-binding</t>
        </is>
      </c>
      <c r="AB2172" t="inlineStr">
        <is>
          <t>Disease variant, Intellectual disability</t>
        </is>
      </c>
      <c r="AC2172" t="inlineStr"/>
    </row>
    <row r="2173">
      <c r="A2173" s="1" t="n">
        <v>2171</v>
      </c>
      <c r="B2173" t="inlineStr">
        <is>
          <t>NGESSELDLQGIR</t>
        </is>
      </c>
      <c r="C2173" t="inlineStr">
        <is>
          <t>Q9Y2B0</t>
        </is>
      </c>
      <c r="D2173" t="inlineStr">
        <is>
          <t>CNPY2_HUMAN</t>
        </is>
      </c>
      <c r="E2173" t="inlineStr">
        <is>
          <t>MKGWGWLALLLGALLGTAWARRSQDLHCGACRALVDELEWEIAQVDPKKTIQMGSFRINPDGSQSVVEVPYARSEAHLTELLEEICDRMKEYGEQIDPSTHRKNYVRVVGRNGESSELDLQGIRIDSDISGTLKFACESIVEEYEDELIEFFSREADNVKDKLCSKRTDLCDHALHISHDEL</t>
        </is>
      </c>
      <c r="F2173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173" t="inlineStr">
        <is>
          <t>Alternative splicing|Disulfide bond|Endoplasmic reticulum|Phosphoprotein|Reference proteome|Signal</t>
        </is>
      </c>
      <c r="H2173" t="inlineStr">
        <is>
          <t>GO:0005783|GO:0010629|GO:1905599|GO:0010988</t>
        </is>
      </c>
      <c r="I2173" t="inlineStr">
        <is>
          <t>C:endoplasmic reticulum|P:negative regulation of gene expression|P:positive regulation of low-density lipoprotein receptor activity|P:regulation of low-density lipoprotein particle clearance</t>
        </is>
      </c>
      <c r="J2173" t="n">
        <v>100</v>
      </c>
      <c r="K2173" t="n">
        <v>182</v>
      </c>
      <c r="L2173" t="n">
        <v>112</v>
      </c>
      <c r="M2173" t="n">
        <v>124</v>
      </c>
      <c r="N2173" t="n">
        <v>111</v>
      </c>
      <c r="O2173" t="inlineStr">
        <is>
          <t>VVGR(111).(112)NGESSELDLQGIR</t>
        </is>
      </c>
      <c r="P2173" t="inlineStr">
        <is>
          <t>VVGRNGES</t>
        </is>
      </c>
      <c r="Q2173" t="inlineStr">
        <is>
          <t>Internal</t>
        </is>
      </c>
      <c r="R2173" t="inlineStr"/>
      <c r="S2173" t="inlineStr"/>
      <c r="T2173" t="inlineStr"/>
      <c r="U2173" t="inlineStr"/>
      <c r="V2173" t="inlineStr">
        <is>
          <t>Extravillous trophoblasts: 517.2</t>
        </is>
      </c>
      <c r="W2173" t="inlineStr">
        <is>
          <t>12</t>
        </is>
      </c>
      <c r="X2173" t="inlineStr">
        <is>
          <t>56309842-56316119</t>
        </is>
      </c>
      <c r="Y2173" t="inlineStr">
        <is>
          <t>Plasma proteins, Predicted intracellular proteins</t>
        </is>
      </c>
      <c r="Z2173" t="inlineStr"/>
      <c r="AA2173" t="inlineStr"/>
      <c r="AB2173" t="inlineStr"/>
      <c r="AC2173" t="inlineStr"/>
    </row>
    <row r="2174">
      <c r="A2174" s="1" t="n">
        <v>2172</v>
      </c>
      <c r="B2174" t="inlineStr">
        <is>
          <t>MQQLAKTQEER</t>
        </is>
      </c>
      <c r="C2174" t="inlineStr">
        <is>
          <t>Q12931</t>
        </is>
      </c>
      <c r="D2174" t="inlineStr">
        <is>
          <t>TRAP1_HUMAN</t>
        </is>
      </c>
      <c r="E217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217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2174" t="inlineStr">
        <is>
          <t>3D-structure|Acetylation|Alternative splicing|ATP-binding|Chaperone|Membrane|Mitochondrion|Mitochondrion inner membrane|Nucleotide-binding|Phosphoprotein|Reference proteome|Transit peptide</t>
        </is>
      </c>
      <c r="H217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217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2174" t="n">
        <v>100</v>
      </c>
      <c r="K2174" t="n">
        <v>704</v>
      </c>
      <c r="L2174" t="n">
        <v>624</v>
      </c>
      <c r="M2174" t="n">
        <v>634</v>
      </c>
      <c r="N2174" t="n">
        <v>623</v>
      </c>
      <c r="O2174" t="inlineStr">
        <is>
          <t>HFLR(623).(624)MQQLAKTQEER</t>
        </is>
      </c>
      <c r="P2174" t="inlineStr">
        <is>
          <t>HFLRMQQL</t>
        </is>
      </c>
      <c r="Q2174" t="inlineStr">
        <is>
          <t>Internal</t>
        </is>
      </c>
      <c r="R2174" t="inlineStr"/>
      <c r="S2174" t="inlineStr"/>
      <c r="T2174" t="inlineStr"/>
      <c r="U2174" t="inlineStr"/>
      <c r="V2174" t="inlineStr"/>
      <c r="W2174" t="inlineStr">
        <is>
          <t>16</t>
        </is>
      </c>
      <c r="X2174" t="inlineStr">
        <is>
          <t>3651639-3717553</t>
        </is>
      </c>
      <c r="Y2174" t="inlineStr">
        <is>
          <t>Plasma proteins, Predicted intracellular proteins</t>
        </is>
      </c>
      <c r="Z2174" t="inlineStr"/>
      <c r="AA2174" t="inlineStr">
        <is>
          <t>Chaperone</t>
        </is>
      </c>
      <c r="AB2174" t="inlineStr"/>
      <c r="AC2174" t="inlineStr"/>
    </row>
    <row r="2175">
      <c r="A2175" s="1" t="n">
        <v>2173</v>
      </c>
      <c r="B2175" t="inlineStr">
        <is>
          <t>NFSDNQLQEGKNVIGLQMGTNR</t>
        </is>
      </c>
      <c r="C2175" t="inlineStr">
        <is>
          <t>P37802</t>
        </is>
      </c>
      <c r="D2175" t="inlineStr">
        <is>
          <t>TAGL2_HUMAN</t>
        </is>
      </c>
      <c r="E217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175" t="inlineStr">
        <is>
          <t>RecName: Full=Transgelin-2; AltName: Full=Epididymis tissue protein Li 7e; AltName: Full=SM22-alpha homolog;</t>
        </is>
      </c>
      <c r="G2175" t="inlineStr">
        <is>
          <t>3D-structure|Acetylation|Alternative splicing|Direct protein sequencing|Isopeptide bond|Methylation|Phosphoprotein|Reference proteome|Ubl conjugation</t>
        </is>
      </c>
      <c r="H2175" t="inlineStr">
        <is>
          <t>GO:0015629|GO:0005829|GO:0070062|GO:0005576|GO:0031982|GO:0051015|GO:0045296|GO:0007015|GO:0030855</t>
        </is>
      </c>
      <c r="I217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175" t="n">
        <v>100</v>
      </c>
      <c r="K2175" t="n">
        <v>199</v>
      </c>
      <c r="L2175" t="n">
        <v>161</v>
      </c>
      <c r="M2175" t="n">
        <v>182</v>
      </c>
      <c r="N2175" t="n">
        <v>160</v>
      </c>
      <c r="O2175" t="inlineStr">
        <is>
          <t>ENPR(160).(161)NFSDNQLQEGKNVIGLQMGTNR</t>
        </is>
      </c>
      <c r="P2175" t="inlineStr">
        <is>
          <t>ENPRNFSD</t>
        </is>
      </c>
      <c r="Q2175" t="inlineStr">
        <is>
          <t>Internal</t>
        </is>
      </c>
      <c r="R2175" t="inlineStr"/>
      <c r="S2175" t="inlineStr">
        <is>
          <t>S01.151</t>
        </is>
      </c>
      <c r="T2175" t="inlineStr">
        <is>
          <t>trypsin 1</t>
        </is>
      </c>
      <c r="U2175" t="inlineStr"/>
      <c r="V2175" t="inlineStr">
        <is>
          <t>Extravillous trophoblasts: 2846.8;Pancreatic endocrine cells: 1360.3</t>
        </is>
      </c>
      <c r="W2175" t="inlineStr">
        <is>
          <t>1</t>
        </is>
      </c>
      <c r="X2175" t="inlineStr">
        <is>
          <t>159918107-159925507</t>
        </is>
      </c>
      <c r="Y2175" t="inlineStr">
        <is>
          <t>Plasma proteins, Predicted intracellular proteins</t>
        </is>
      </c>
      <c r="Z2175" t="inlineStr"/>
      <c r="AA2175" t="inlineStr"/>
      <c r="AB2175" t="inlineStr"/>
      <c r="AC2175" t="inlineStr"/>
    </row>
    <row r="2176">
      <c r="A2176" s="1" t="n">
        <v>2174</v>
      </c>
      <c r="B2176" t="inlineStr">
        <is>
          <t>MQQENMKPQEQLTLEPYER</t>
        </is>
      </c>
      <c r="C2176" t="inlineStr">
        <is>
          <t>P22087</t>
        </is>
      </c>
      <c r="D2176" t="inlineStr">
        <is>
          <t>FBRL_HUMAN</t>
        </is>
      </c>
      <c r="E2176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2176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2176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2176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2176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2176" t="n">
        <v>100</v>
      </c>
      <c r="K2176" t="n">
        <v>321</v>
      </c>
      <c r="L2176" t="n">
        <v>286</v>
      </c>
      <c r="M2176" t="n">
        <v>304</v>
      </c>
      <c r="N2176" t="n">
        <v>285</v>
      </c>
      <c r="O2176" t="inlineStr">
        <is>
          <t>EVKK(285).(286)MQQENMKPQEQLTLEPYER</t>
        </is>
      </c>
      <c r="P2176" t="inlineStr">
        <is>
          <t>EVKKMQQE</t>
        </is>
      </c>
      <c r="Q2176" t="inlineStr">
        <is>
          <t>Internal</t>
        </is>
      </c>
      <c r="R2176" t="inlineStr"/>
      <c r="S2176" t="inlineStr"/>
      <c r="T2176" t="inlineStr"/>
      <c r="U2176" t="inlineStr"/>
      <c r="V2176" t="inlineStr">
        <is>
          <t>Late spermatids: 766.3</t>
        </is>
      </c>
      <c r="W2176" t="inlineStr">
        <is>
          <t>19</t>
        </is>
      </c>
      <c r="X2176" t="inlineStr">
        <is>
          <t>39834458-39846379</t>
        </is>
      </c>
      <c r="Y2176" t="inlineStr">
        <is>
          <t>Metabolic proteins, Plasma proteins, Predicted intracellular proteins</t>
        </is>
      </c>
      <c r="Z2176" t="inlineStr">
        <is>
          <t>rRNA processing</t>
        </is>
      </c>
      <c r="AA2176" t="inlineStr">
        <is>
          <t>Methyltransferase, Ribonucleoprotein, RNA-binding, Transferase</t>
        </is>
      </c>
      <c r="AB2176" t="inlineStr"/>
      <c r="AC2176" t="inlineStr"/>
    </row>
    <row r="2177">
      <c r="A2177" s="1" t="n">
        <v>2175</v>
      </c>
      <c r="B2177" t="inlineStr">
        <is>
          <t>NFSDNQLQEGKNVIGLQMGTNR</t>
        </is>
      </c>
      <c r="C2177" t="inlineStr">
        <is>
          <t>P37802</t>
        </is>
      </c>
      <c r="D2177" t="inlineStr">
        <is>
          <t>TAGL2_HUMAN</t>
        </is>
      </c>
      <c r="E217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177" t="inlineStr">
        <is>
          <t>RecName: Full=Transgelin-2; AltName: Full=Epididymis tissue protein Li 7e; AltName: Full=SM22-alpha homolog;</t>
        </is>
      </c>
      <c r="G2177" t="inlineStr">
        <is>
          <t>3D-structure|Acetylation|Alternative splicing|Direct protein sequencing|Isopeptide bond|Methylation|Phosphoprotein|Reference proteome|Ubl conjugation</t>
        </is>
      </c>
      <c r="H2177" t="inlineStr">
        <is>
          <t>GO:0015629|GO:0005829|GO:0070062|GO:0005576|GO:0031982|GO:0051015|GO:0045296|GO:0007015|GO:0030855</t>
        </is>
      </c>
      <c r="I217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177" t="n">
        <v>100</v>
      </c>
      <c r="K2177" t="n">
        <v>199</v>
      </c>
      <c r="L2177" t="n">
        <v>161</v>
      </c>
      <c r="M2177" t="n">
        <v>182</v>
      </c>
      <c r="N2177" t="n">
        <v>160</v>
      </c>
      <c r="O2177" t="inlineStr">
        <is>
          <t>ENPR(160).(161)NFSDNQLQEGKNVIGLQMGTNR</t>
        </is>
      </c>
      <c r="P2177" t="inlineStr">
        <is>
          <t>ENPRNFSD</t>
        </is>
      </c>
      <c r="Q2177" t="inlineStr">
        <is>
          <t>Internal</t>
        </is>
      </c>
      <c r="R2177" t="inlineStr"/>
      <c r="S2177" t="inlineStr">
        <is>
          <t>S01.151</t>
        </is>
      </c>
      <c r="T2177" t="inlineStr">
        <is>
          <t>trypsin 1</t>
        </is>
      </c>
      <c r="U2177" t="inlineStr"/>
      <c r="V2177" t="inlineStr">
        <is>
          <t>Extravillous trophoblasts: 2846.8;Pancreatic endocrine cells: 1360.3</t>
        </is>
      </c>
      <c r="W2177" t="inlineStr">
        <is>
          <t>1</t>
        </is>
      </c>
      <c r="X2177" t="inlineStr">
        <is>
          <t>159918107-159925507</t>
        </is>
      </c>
      <c r="Y2177" t="inlineStr">
        <is>
          <t>Plasma proteins, Predicted intracellular proteins</t>
        </is>
      </c>
      <c r="Z2177" t="inlineStr"/>
      <c r="AA2177" t="inlineStr"/>
      <c r="AB2177" t="inlineStr"/>
      <c r="AC2177" t="inlineStr"/>
    </row>
    <row r="2178">
      <c r="A2178" s="1" t="n">
        <v>2176</v>
      </c>
      <c r="B2178" t="inlineStr">
        <is>
          <t>MQPWHGKAMQR</t>
        </is>
      </c>
      <c r="C2178" t="inlineStr">
        <is>
          <t>Q8N884</t>
        </is>
      </c>
      <c r="D2178" t="inlineStr">
        <is>
          <t>CGAS_HUMAN</t>
        </is>
      </c>
      <c r="E2178" t="inlineStr">
        <is>
          <t>MQPWHGKAMQRASEAGATAPKASARNARGAPMDPTESPAAPEAALPKAGKFGPARKSGSRQKKSAPDTQERPPVRATGARAKKAPQRAQDTQPSDATSAPGAEGLEPPAAREPALSRAGSCRQRGARCSTKPRPPPGPWDVPSPGLPVSAPILVRRDAAPGASKLRAVLEKLKLSRDDISTAAGMVKGVVDHLLLRLKCDSAFRGVGLLNTGSYYEHVKISAPNEFDVMFKLEVPRIQLEEYSNTRAYYFVKFKRNPKENPLSQFLEGEILSASKMLSKFRKIIKEEINDIKDTDVIMKRKRGGSPAVTLLISEKISVDITLALESKSSWPASTQEGLRIQNWLSAKVRKQLRLKPFYLVPKHAKEGNGFQEETWRLSFSHIEKEILNNHGKSKTCCENKEEKCCRKDCLKLMKYLLEQLKERFKDKKHLDKFSSYHVKTAFFHVCTQNPQDSQWDRKDLGLCFDNCVTYFLQCLRTEKLENYFIPEFNLFSSNLIDKRSKEFLTKQIEYERNNEFPVFDEF</t>
        </is>
      </c>
      <c r="F2178" t="inlineStr">
        <is>
          <t>RecName: Full=Cyclic GMP-AMP synthase {ECO:0000303|PubMed:23258413}; Short=cGAMP synthase {ECO:0000303|PubMed:23258413}; Short=cGAS {ECO:0000303|PubMed:23258413}; Short=h-cGAS {ECO:0000303|PubMed:23258413}; EC=2.7.7.86 {ECO:0000269|PubMed:23258413, ECO:0000269|PubMed:23707061, ECO:0000269|PubMed:23722159, ECO:0000269|PubMed:25131990, ECO:0000269|PubMed:28934246, ECO:0000269|PubMed:29976794, ECO:0000269|PubMed:30799039}; AltName: Full=2'3'-cGAMP synthase {ECO:0000303|PubMed:23258413}; AltName: Full=Mab-21 domain-containing protein 1;</t>
        </is>
      </c>
      <c r="G2178" t="inlineStr">
        <is>
          <t>3D-structure|Acetylation|ADP-ribosylation|Alternative splicing|Antiviral defense|ATP-binding|Cell membrane|Chromosome|Cytoplasm|DNA damage|DNA repair|DNA-binding|GTP-binding|Host-virus interaction|Immunity|Innate immunity|Isopeptide bond|Lipid-binding|Lipoprotein|Magnesium|Membrane|Metal-binding|Methylation|Nucleotide-binding|Nucleotidyltransferase|Nucleus|Palmitate|Phosphoprotein|Reference proteome|Transferase|Ubl conjugation|Zinc</t>
        </is>
      </c>
      <c r="H2178" t="inlineStr">
        <is>
          <t>GO:0005737|GO:0005829|GO:0016604|GO:0005654|GO:0005634|GO:0005886|GO:0035861|GO:0061501|GO:0005524|GO:0003682|GO:0003677|GO:0003690|GO:0005525|GO:0046872|GO:0140693|GO:0031491|GO:0005546|GO:0160004|GO:0042803|GO:0002218|GO:0019933|GO:0071360|GO:0019934|GO:0002753|GO:0051607|GO:0008340|GO:0006974|GO:0006281|GO:0045087|GO:2000042|GO:0045824|GO:0038001|GO:0002221|GO:2000774|GO:0002230|GO:0032481|GO:0002637|GO:0045088|GO:0050863</t>
        </is>
      </c>
      <c r="I2178" t="inlineStr">
        <is>
          <t>C:cytoplasm|C:cytosol|C:nuclear body|C:nucleoplasm|C:nucleus|C:plasma membrane|C:site of double-strand break|F:2',3'-cyclic GMP-AMP synthase activity|F:ATP binding|F:chromatin binding|F:DNA binding|F:double-stranded DNA binding|F:GTP binding|F:metal ion binding|F:molecular condensate scaffold activity|F:nucleosome binding|F:phosphatidylinositol-4,5-bisphosphate binding|F:poly-ADP-D-ribose modification-dependent protein binding|F:protein homodimerization activity|P:activation of innate immune response|P:cAMP-mediated signaling|P:cellular response to exogenous dsRNA|P:cGMP-mediated signaling|P:cytosolic pattern recognition receptor signaling pathway|P:defense response to virus|P:determination of adult lifespan|P:DNA damage response|P:DNA repair|P:innate immune response|P:negative regulation of double-strand break repair via homologous recombination|P:negative regulation of innate immune response|P:paracrine signaling|P:pattern recognition receptor signaling pathway|P:positive regulation of cellular senescence|P:positive regulation of defense response to virus by host|P:positive regulation of type I interferon production|P:regulation of immunoglobulin production|P:regulation of innate immune response|P:regulation of T cell activation</t>
        </is>
      </c>
      <c r="J2178" t="n">
        <v>100</v>
      </c>
      <c r="K2178" t="n">
        <v>522</v>
      </c>
      <c r="L2178" t="n">
        <v>1</v>
      </c>
      <c r="M2178" t="n">
        <v>11</v>
      </c>
      <c r="N2178" t="n">
        <v>0</v>
      </c>
      <c r="O2178" t="inlineStr">
        <is>
          <t>(0).(1)MQPWHGKAMQR</t>
        </is>
      </c>
      <c r="P2178" t="inlineStr">
        <is>
          <t>----MQPW</t>
        </is>
      </c>
      <c r="Q2178" t="inlineStr">
        <is>
          <t>Met intact</t>
        </is>
      </c>
      <c r="R2178" t="inlineStr"/>
      <c r="S2178" t="inlineStr"/>
      <c r="T2178" t="inlineStr"/>
      <c r="U2178" t="inlineStr">
        <is>
          <t>bone marrow: 14.0</t>
        </is>
      </c>
      <c r="V2178" t="inlineStr">
        <is>
          <t>dendritic cells: 32.8;Kupffer cells: 31.1;monocytes: 27.2;Plasma cells: 25.5</t>
        </is>
      </c>
      <c r="W2178" t="inlineStr">
        <is>
          <t>6</t>
        </is>
      </c>
      <c r="X2178" t="inlineStr">
        <is>
          <t>73413515-73452297</t>
        </is>
      </c>
      <c r="Y2178" t="inlineStr">
        <is>
          <t>Enzymes, Predicted intracellular proteins</t>
        </is>
      </c>
      <c r="Z2178" t="inlineStr">
        <is>
          <t>Antiviral defense, DNA damage, DNA repair, Host-virus interaction, Immunity, Innate immunity</t>
        </is>
      </c>
      <c r="AA2178" t="inlineStr">
        <is>
          <t>DNA-binding, Nucleotidyltransferase, Transferase</t>
        </is>
      </c>
      <c r="AB2178" t="inlineStr"/>
      <c r="AC2178" t="inlineStr"/>
    </row>
    <row r="2179">
      <c r="A2179" s="1" t="n">
        <v>2177</v>
      </c>
      <c r="B2179" t="inlineStr">
        <is>
          <t>NFSDNQLQEGKNVIGLQMGTNRGASQAGMTGYGMPR</t>
        </is>
      </c>
      <c r="C2179" t="inlineStr">
        <is>
          <t>P37802</t>
        </is>
      </c>
      <c r="D2179" t="inlineStr">
        <is>
          <t>TAGL2_HUMAN</t>
        </is>
      </c>
      <c r="E217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179" t="inlineStr">
        <is>
          <t>RecName: Full=Transgelin-2; AltName: Full=Epididymis tissue protein Li 7e; AltName: Full=SM22-alpha homolog;</t>
        </is>
      </c>
      <c r="G2179" t="inlineStr">
        <is>
          <t>3D-structure|Acetylation|Alternative splicing|Direct protein sequencing|Isopeptide bond|Methylation|Phosphoprotein|Reference proteome|Ubl conjugation</t>
        </is>
      </c>
      <c r="H2179" t="inlineStr">
        <is>
          <t>GO:0015629|GO:0005829|GO:0070062|GO:0005576|GO:0031982|GO:0051015|GO:0045296|GO:0007015|GO:0030855</t>
        </is>
      </c>
      <c r="I217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179" t="n">
        <v>100</v>
      </c>
      <c r="K2179" t="n">
        <v>199</v>
      </c>
      <c r="L2179" t="n">
        <v>161</v>
      </c>
      <c r="M2179" t="n">
        <v>196</v>
      </c>
      <c r="N2179" t="n">
        <v>160</v>
      </c>
      <c r="O2179" t="inlineStr">
        <is>
          <t>ENPR(160).(161)NFSDNQLQEGKNVIGLQMGTNRGASQAGMTGYGMPR</t>
        </is>
      </c>
      <c r="P2179" t="inlineStr">
        <is>
          <t>ENPRNFSD</t>
        </is>
      </c>
      <c r="Q2179" t="inlineStr">
        <is>
          <t>Internal</t>
        </is>
      </c>
      <c r="R2179" t="inlineStr"/>
      <c r="S2179" t="inlineStr">
        <is>
          <t>S01.151</t>
        </is>
      </c>
      <c r="T2179" t="inlineStr">
        <is>
          <t>trypsin 1</t>
        </is>
      </c>
      <c r="U2179" t="inlineStr"/>
      <c r="V2179" t="inlineStr">
        <is>
          <t>Extravillous trophoblasts: 2846.8;Pancreatic endocrine cells: 1360.3</t>
        </is>
      </c>
      <c r="W2179" t="inlineStr">
        <is>
          <t>1</t>
        </is>
      </c>
      <c r="X2179" t="inlineStr">
        <is>
          <t>159918107-159925507</t>
        </is>
      </c>
      <c r="Y2179" t="inlineStr">
        <is>
          <t>Plasma proteins, Predicted intracellular proteins</t>
        </is>
      </c>
      <c r="Z2179" t="inlineStr"/>
      <c r="AA2179" t="inlineStr"/>
      <c r="AB2179" t="inlineStr"/>
      <c r="AC2179" t="inlineStr"/>
    </row>
    <row r="2180">
      <c r="A2180" s="1" t="n">
        <v>2178</v>
      </c>
      <c r="B2180" t="inlineStr">
        <is>
          <t>NFSGTASTSLLGPPPGLLTPPVATELSQNAR</t>
        </is>
      </c>
      <c r="C2180" t="inlineStr">
        <is>
          <t>Q8N163</t>
        </is>
      </c>
      <c r="D2180" t="inlineStr">
        <is>
          <t>CCAR2_HUMAN</t>
        </is>
      </c>
      <c r="E218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218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218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218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218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2180" t="n">
        <v>100</v>
      </c>
      <c r="K2180" t="n">
        <v>923</v>
      </c>
      <c r="L2180" t="n">
        <v>17</v>
      </c>
      <c r="M2180" t="n">
        <v>47</v>
      </c>
      <c r="N2180" t="n">
        <v>16</v>
      </c>
      <c r="O2180" t="inlineStr">
        <is>
          <t>PGGR(16).(17)NFSGTASTSLLGPPPGLLTPPVATELSQNAR</t>
        </is>
      </c>
      <c r="P2180" t="inlineStr">
        <is>
          <t>PGGRNFSG</t>
        </is>
      </c>
      <c r="Q2180" t="inlineStr">
        <is>
          <t>Internal</t>
        </is>
      </c>
      <c r="R2180" t="inlineStr"/>
      <c r="S2180" t="inlineStr"/>
      <c r="T2180" t="inlineStr"/>
      <c r="U2180" t="inlineStr"/>
      <c r="V2180" t="inlineStr"/>
      <c r="W2180" t="inlineStr">
        <is>
          <t>8</t>
        </is>
      </c>
      <c r="X2180" t="inlineStr">
        <is>
          <t>22604632-22621514</t>
        </is>
      </c>
      <c r="Y2180" t="inlineStr">
        <is>
          <t>Predicted intracellular proteins</t>
        </is>
      </c>
      <c r="Z2180" t="inlineStr">
        <is>
          <t>Apoptosis, Biological rhythms, Cell cycle, DNA damage, mRNA processing, mRNA splicing, Transcription, Transcription regulation, Wnt signaling pathway</t>
        </is>
      </c>
      <c r="AA2180" t="inlineStr">
        <is>
          <t>Activator, Metalloenzyme inhibitor, Repressor</t>
        </is>
      </c>
      <c r="AB2180" t="inlineStr">
        <is>
          <t>Tumor suppressor</t>
        </is>
      </c>
      <c r="AC2180" t="inlineStr"/>
    </row>
    <row r="2181">
      <c r="A2181" s="1" t="n">
        <v>2179</v>
      </c>
      <c r="B2181" t="inlineStr">
        <is>
          <t>MQPPPQTVPSGMAGPPPAGNPR</t>
        </is>
      </c>
      <c r="C2181" t="inlineStr">
        <is>
          <t>O15027</t>
        </is>
      </c>
      <c r="D2181" t="inlineStr">
        <is>
          <t>SC16A_HUMAN</t>
        </is>
      </c>
      <c r="E2181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2181" t="inlineStr">
        <is>
          <t>RecName: Full=Protein transport protein Sec16A; AltName: Full=SEC16 homolog A; Short=p250 {ECO:0000303|PubMed:17428803};</t>
        </is>
      </c>
      <c r="G2181" t="inlineStr">
        <is>
          <t>Alternative splicing|Cytoplasm|Endoplasmic reticulum|ER-Golgi transport|Golgi apparatus|Membrane|Microsome|Phosphoprotein|Protein transport|Reference proteome|Transport</t>
        </is>
      </c>
      <c r="H2181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2181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2181" t="n">
        <v>100</v>
      </c>
      <c r="K2181" t="n">
        <v>2357</v>
      </c>
      <c r="L2181" t="n">
        <v>1</v>
      </c>
      <c r="M2181" t="n">
        <v>22</v>
      </c>
      <c r="N2181" t="n">
        <v>0</v>
      </c>
      <c r="O2181" t="inlineStr">
        <is>
          <t>(0).(1)MQPPPQTVPSGMAGPPPAGNPR</t>
        </is>
      </c>
      <c r="P2181" t="inlineStr">
        <is>
          <t>----MQPP</t>
        </is>
      </c>
      <c r="Q2181" t="inlineStr">
        <is>
          <t>Met intact</t>
        </is>
      </c>
      <c r="R2181" t="inlineStr"/>
      <c r="S2181" t="inlineStr"/>
      <c r="T2181" t="inlineStr"/>
      <c r="U2181" t="inlineStr"/>
      <c r="V2181" t="inlineStr"/>
      <c r="W2181" t="inlineStr">
        <is>
          <t>9</t>
        </is>
      </c>
      <c r="X2181" t="inlineStr">
        <is>
          <t>136440096-136483759</t>
        </is>
      </c>
      <c r="Y2181" t="inlineStr">
        <is>
          <t>Predicted intracellular proteins</t>
        </is>
      </c>
      <c r="Z2181" t="inlineStr">
        <is>
          <t>ER-Golgi transport, Protein transport, Transport</t>
        </is>
      </c>
      <c r="AA2181" t="inlineStr"/>
      <c r="AB2181" t="inlineStr"/>
      <c r="AC2181" t="inlineStr"/>
    </row>
    <row r="2182">
      <c r="A2182" s="1" t="n">
        <v>2180</v>
      </c>
      <c r="B2182" t="inlineStr">
        <is>
          <t>NFSLPDSGARPPAAPPLQNWSPVVPR</t>
        </is>
      </c>
      <c r="C2182" t="inlineStr">
        <is>
          <t>Q5T7N3</t>
        </is>
      </c>
      <c r="D2182" t="inlineStr">
        <is>
          <t>KANK4_HUMAN</t>
        </is>
      </c>
      <c r="E2182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2182" t="inlineStr">
        <is>
          <t>RecName: Full=KN motif and ankyrin repeat domain-containing protein 4; AltName: Full=Ankyrin repeat domain-containing protein 38;</t>
        </is>
      </c>
      <c r="G2182" t="inlineStr">
        <is>
          <t>Alternative splicing|ANK repeat|Coiled coil|Cytoplasm|Reference proteome|Repeat</t>
        </is>
      </c>
      <c r="H2182" t="inlineStr">
        <is>
          <t>GO:0005737|GO:0005856|GO:0005829|GO:0015630|GO:0030837</t>
        </is>
      </c>
      <c r="I2182" t="inlineStr">
        <is>
          <t>C:cytoplasm|C:cytoskeleton|C:cytosol|C:microtubule cytoskeleton|P:negative regulation of actin filament polymerization</t>
        </is>
      </c>
      <c r="J2182" t="n">
        <v>100</v>
      </c>
      <c r="K2182" t="n">
        <v>995</v>
      </c>
      <c r="L2182" t="n">
        <v>72</v>
      </c>
      <c r="M2182" t="n">
        <v>97</v>
      </c>
      <c r="N2182" t="n">
        <v>71</v>
      </c>
      <c r="O2182" t="inlineStr">
        <is>
          <t>TLPR(71).(72)NFSLPDSGARPPAAPPLQNWSPVVPR</t>
        </is>
      </c>
      <c r="P2182" t="inlineStr">
        <is>
          <t>TLPRNFSL</t>
        </is>
      </c>
      <c r="Q2182" t="inlineStr">
        <is>
          <t>Internal</t>
        </is>
      </c>
      <c r="R2182" t="inlineStr"/>
      <c r="S2182" t="inlineStr"/>
      <c r="T2182" t="inlineStr"/>
      <c r="U2182" t="inlineStr">
        <is>
          <t>brain: 22.6;pancreas: 15.2</t>
        </is>
      </c>
      <c r="V2182" t="inlineStr">
        <is>
          <t>Breast myoepithelial cells: 15.6;Cytotrophoblasts: 54.5;Extravillous trophoblasts: 38.5;Oligodendrocytes: 32.3;Schwann cells: 30.6</t>
        </is>
      </c>
      <c r="W2182" t="inlineStr">
        <is>
          <t>1</t>
        </is>
      </c>
      <c r="X2182" t="inlineStr">
        <is>
          <t>62236165-62319434</t>
        </is>
      </c>
      <c r="Y2182" t="inlineStr">
        <is>
          <t>Predicted intracellular proteins</t>
        </is>
      </c>
      <c r="Z2182" t="inlineStr"/>
      <c r="AA2182" t="inlineStr"/>
      <c r="AB2182" t="inlineStr"/>
      <c r="AC2182" t="inlineStr"/>
    </row>
    <row r="2183">
      <c r="A2183" s="1" t="n">
        <v>2181</v>
      </c>
      <c r="B2183" t="inlineStr">
        <is>
          <t>MQPASAKWYDRR</t>
        </is>
      </c>
      <c r="C2183" t="inlineStr">
        <is>
          <t>Q15185</t>
        </is>
      </c>
      <c r="D2183" t="inlineStr">
        <is>
          <t>TEBP_HUMAN</t>
        </is>
      </c>
      <c r="E2183" t="inlineStr">
        <is>
          <t>MQPASAKWYDRRDYVFIEFCVEDSKDVNVNFEKSKLTFSCLGGSDNFKHLNEIDLFHCIDPNDSKHKRTDRSILCCLRKGESGQSWPRLTKERAKLNWLSVDFNNWKDWEDDSDEDMSNFDRFSEMMNNMGGDEDVDLPEVDGADDDSQDSDDEKMPDLE</t>
        </is>
      </c>
      <c r="F2183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2183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2183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2183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2183" t="n">
        <v>100</v>
      </c>
      <c r="K2183" t="n">
        <v>160</v>
      </c>
      <c r="L2183" t="n">
        <v>1</v>
      </c>
      <c r="M2183" t="n">
        <v>12</v>
      </c>
      <c r="N2183" t="n">
        <v>0</v>
      </c>
      <c r="O2183" t="inlineStr">
        <is>
          <t>(0).(1)MQPASAKWYDRR</t>
        </is>
      </c>
      <c r="P2183" t="inlineStr">
        <is>
          <t>----MQPA</t>
        </is>
      </c>
      <c r="Q2183" t="inlineStr">
        <is>
          <t>Met intact</t>
        </is>
      </c>
      <c r="R2183" t="inlineStr"/>
      <c r="S2183" t="inlineStr"/>
      <c r="T2183" t="inlineStr"/>
      <c r="U2183" t="inlineStr"/>
      <c r="V2183" t="inlineStr"/>
      <c r="W2183" t="inlineStr">
        <is>
          <t>12</t>
        </is>
      </c>
      <c r="X2183" t="inlineStr">
        <is>
          <t>56663341-56688408</t>
        </is>
      </c>
      <c r="Y2183" t="inlineStr">
        <is>
          <t>Enzymes, Metabolic proteins, Plasma proteins, Predicted intracellular proteins</t>
        </is>
      </c>
      <c r="Z2183" t="inlineStr">
        <is>
          <t>Fatty acid biosynthesis, Fatty acid metabolism, Lipid biosynthesis, Lipid metabolism, Prostaglandin biosynthesis, Prostaglandin metabolism</t>
        </is>
      </c>
      <c r="AA2183" t="inlineStr">
        <is>
          <t>Chaperone, Isomerase</t>
        </is>
      </c>
      <c r="AB2183" t="inlineStr"/>
      <c r="AC2183" t="inlineStr"/>
    </row>
    <row r="2184">
      <c r="A2184" s="1" t="n">
        <v>2182</v>
      </c>
      <c r="B2184" t="inlineStr">
        <is>
          <t>NFWVSGLSSTTR</t>
        </is>
      </c>
      <c r="C2184" t="inlineStr">
        <is>
          <t>Q15424</t>
        </is>
      </c>
      <c r="D2184" t="inlineStr">
        <is>
          <t>SAFB1_HUMAN</t>
        </is>
      </c>
      <c r="E2184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2184" t="inlineStr">
        <is>
          <t>RecName: Full=Scaffold attachment factor B1; Short=SAF-B; Short=SAF-B1; AltName: Full=HSP27 estrogen response element-TATA box-binding protein; Short=HSP27 ERE-TATA-binding protein;</t>
        </is>
      </c>
      <c r="G2184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2184" t="inlineStr">
        <is>
          <t>GO:0030496|GO:0005654|GO:0005634|GO:0003682|GO:0003690|GO:0003723|GO:0000978|GO:0043565|GO:0006325|GO:0030520|GO:0050684|GO:0006357</t>
        </is>
      </c>
      <c r="I2184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2184" t="n">
        <v>100</v>
      </c>
      <c r="K2184" t="n">
        <v>915</v>
      </c>
      <c r="L2184" t="n">
        <v>407</v>
      </c>
      <c r="M2184" t="n">
        <v>418</v>
      </c>
      <c r="N2184" t="n">
        <v>406</v>
      </c>
      <c r="O2184" t="inlineStr">
        <is>
          <t>SCGR(406).(407)NFWVSGLSSTTR</t>
        </is>
      </c>
      <c r="P2184" t="inlineStr">
        <is>
          <t>SCGRNFWV</t>
        </is>
      </c>
      <c r="Q2184" t="inlineStr">
        <is>
          <t>Internal</t>
        </is>
      </c>
      <c r="R2184" t="inlineStr"/>
      <c r="S2184" t="inlineStr"/>
      <c r="T2184" t="inlineStr"/>
      <c r="U2184" t="inlineStr"/>
      <c r="V2184" t="inlineStr"/>
      <c r="W2184" t="inlineStr">
        <is>
          <t>19</t>
        </is>
      </c>
      <c r="X2184" t="inlineStr">
        <is>
          <t>5623035-5668478</t>
        </is>
      </c>
      <c r="Y2184" t="inlineStr">
        <is>
          <t>Plasma proteins, Predicted intracellular proteins</t>
        </is>
      </c>
      <c r="Z2184" t="inlineStr">
        <is>
          <t>Transcription, Transcription regulation</t>
        </is>
      </c>
      <c r="AA2184" t="inlineStr">
        <is>
          <t>DNA-binding, Repressor, RNA-binding</t>
        </is>
      </c>
      <c r="AB2184" t="inlineStr"/>
      <c r="AC2184" t="inlineStr"/>
    </row>
    <row r="2185">
      <c r="A2185" s="1" t="n">
        <v>2183</v>
      </c>
      <c r="B2185" t="inlineStr">
        <is>
          <t>MQNNSSPSISPNTSFTSDGSPSPLGGIKR</t>
        </is>
      </c>
      <c r="C2185" t="inlineStr">
        <is>
          <t>Q9H0D6</t>
        </is>
      </c>
      <c r="D2185" t="inlineStr">
        <is>
          <t>XRN2_HUMAN</t>
        </is>
      </c>
      <c r="E2185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2185" t="inlineStr">
        <is>
          <t>RecName: Full=5'-3' exoribonuclease 2; EC=3.1.13.-; AltName: Full=DHM1-like protein; Short=DHP protein;</t>
        </is>
      </c>
      <c r="G2185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2185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2185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2185" t="n">
        <v>100</v>
      </c>
      <c r="K2185" t="n">
        <v>950</v>
      </c>
      <c r="L2185" t="n">
        <v>466</v>
      </c>
      <c r="M2185" t="n">
        <v>494</v>
      </c>
      <c r="N2185" t="n">
        <v>465</v>
      </c>
      <c r="O2185" t="inlineStr">
        <is>
          <t>YEMR(465).(466)MQNNSSPSISPNTSFTSDGSPSPLGGIKR</t>
        </is>
      </c>
      <c r="P2185" t="inlineStr">
        <is>
          <t>YEMRMQNN</t>
        </is>
      </c>
      <c r="Q2185" t="inlineStr">
        <is>
          <t>Internal</t>
        </is>
      </c>
      <c r="R2185" t="inlineStr"/>
      <c r="S2185" t="inlineStr"/>
      <c r="T2185" t="inlineStr"/>
      <c r="U2185" t="inlineStr"/>
      <c r="V2185" t="inlineStr"/>
      <c r="W2185" t="inlineStr">
        <is>
          <t>20</t>
        </is>
      </c>
      <c r="X2185" t="inlineStr">
        <is>
          <t>21303331-21389825</t>
        </is>
      </c>
      <c r="Y2185" t="inlineStr">
        <is>
          <t>Predicted intracellular proteins</t>
        </is>
      </c>
      <c r="Z2185" t="inlineStr">
        <is>
          <t>mRNA processing, Transcription, Transcription regulation, Transcription termination</t>
        </is>
      </c>
      <c r="AA2185" t="inlineStr">
        <is>
          <t>DNA-binding, Exonuclease, Hydrolase, Nuclease</t>
        </is>
      </c>
      <c r="AB2185" t="inlineStr"/>
      <c r="AC2185" t="inlineStr"/>
    </row>
    <row r="2186">
      <c r="A2186" s="1" t="n">
        <v>2184</v>
      </c>
      <c r="B2186" t="inlineStr">
        <is>
          <t>MQNDVKLPQGQRR</t>
        </is>
      </c>
      <c r="C2186" t="inlineStr">
        <is>
          <t>Q9UBX3</t>
        </is>
      </c>
      <c r="D2186" t="inlineStr">
        <is>
          <t>DIC_HUMAN</t>
        </is>
      </c>
      <c r="E2186" t="inlineStr">
        <is>
          <t>MAAEARVSRWYFGGLASCGAACCTHPLDLLKVHLQTQQEVKLRMTGMALRVVRTDGILALYSGLSASLCRQMTYSLTRFAIYETVRDRVAKGSQGPLPFHEKVLLGSVSGLAGGFVGTPADLVNVRMQNDVKLPQGQRRNYAHALDGLYRVAREEGLRRLFSGATMASSRGALVTVGQLSCYDQAKQLVLSTGYLSDNIFTHFVASFIAGGCATFLCQPLDVLKTRLMNSKGEYQGVFHCAVETAKLGPLAFYKGLVPAGIRLIPHTVLTFVFLEQLRKNFGIKVPS</t>
        </is>
      </c>
      <c r="F2186" t="inlineStr">
        <is>
          <t>RecName: Full=Mitochondrial dicarboxylate carrier {ECO:0000303|PubMed:10585886}; Short=DIC; AltName: Full=Solute carrier family 25 member 10;</t>
        </is>
      </c>
      <c r="G2186" t="inlineStr">
        <is>
          <t>Alternative splicing|Antiport|Disease variant|Lipid transport|Membrane|Mitochondrion|Mitochondrion inner membrane|Primary mitochondrial disease|Reference proteome|Repeat|Transmembrane|Transmembrane helix|Transport</t>
        </is>
      </c>
      <c r="H2186" t="inlineStr">
        <is>
          <t>GO:0005743|GO:0005739|GO:0005654|GO:0005634|GO:0015297|GO:0005310|GO:0015140|GO:0015131|GO:0015114|GO:0015141|GO:0015116|GO:0015117|GO:0006835|GO:0006094|GO:0006869|GO:0071423|GO:0006839|GO:0006811|GO:0015729|GO:0035435|GO:0071422|GO:0008272|GO:0070221|GO:0015709</t>
        </is>
      </c>
      <c r="I2186" t="inlineStr">
        <is>
          <t>C:mitochondrial inner membrane|C:mitochondrion|C:nucleoplasm|C:nucleus|F:antiporter activity|F:dicarboxylic acid transmembrane transporter activity|F:malate transmembrane transporter activity|F:oxaloacetate transmembrane transporter activity|F:phosphate ion transmembrane transporter activity|F:succinate transmembrane transporter activity|F:sulfate transmembrane transporter activity|F:thiosulfate transmembrane transporter activity|P:dicarboxylic acid transport|P:gluconeogenesis|P:lipid transport|P:malate transmembrane transport|P:mitochondrial transport|P:monoatomic ion transport|P:oxaloacetate transport|P:phosphate ion transmembrane transport|P:succinate transmembrane transport|P:sulfate transport|P:sulfide oxidation, using sulfide:quinone oxidoreductase|P:thiosulfate transport</t>
        </is>
      </c>
      <c r="J2186" t="n">
        <v>100</v>
      </c>
      <c r="K2186" t="n">
        <v>287</v>
      </c>
      <c r="L2186" t="n">
        <v>127</v>
      </c>
      <c r="M2186" t="n">
        <v>139</v>
      </c>
      <c r="N2186" t="n">
        <v>126</v>
      </c>
      <c r="O2186" t="inlineStr">
        <is>
          <t>VNVR(126).(127)MQNDVKLPQGQRR</t>
        </is>
      </c>
      <c r="P2186" t="inlineStr">
        <is>
          <t>VNVRMQND</t>
        </is>
      </c>
      <c r="Q2186" t="inlineStr">
        <is>
          <t>Internal</t>
        </is>
      </c>
      <c r="R2186" t="inlineStr"/>
      <c r="S2186" t="inlineStr"/>
      <c r="T2186" t="inlineStr"/>
      <c r="U2186" t="inlineStr">
        <is>
          <t>liver: 183.3</t>
        </is>
      </c>
      <c r="V2186" t="inlineStr">
        <is>
          <t>Distal enterocytes: 53.4;Late spermatids: 77.5;Proximal enterocytes: 54.1;Proximal tubular cells: 68.1;Undifferentiated cells: 65.8</t>
        </is>
      </c>
      <c r="W2186" t="inlineStr">
        <is>
          <t>17</t>
        </is>
      </c>
      <c r="X2186" t="inlineStr">
        <is>
          <t>81712236-81721016</t>
        </is>
      </c>
      <c r="Y2186" t="inlineStr">
        <is>
          <t>Human disease related genes, Metabolic proteins, Predicted intracellular proteins, Predicted membrane proteins, Transporters</t>
        </is>
      </c>
      <c r="Z2186" t="inlineStr">
        <is>
          <t>Antiport, Lipid transport, Transport</t>
        </is>
      </c>
      <c r="AA2186" t="inlineStr"/>
      <c r="AB2186" t="inlineStr">
        <is>
          <t>Disease variant, Primary mitochondrial disease</t>
        </is>
      </c>
      <c r="AC2186" t="inlineStr"/>
    </row>
    <row r="2187">
      <c r="A2187" s="1" t="n">
        <v>2185</v>
      </c>
      <c r="B2187" t="inlineStr">
        <is>
          <t>MQNDTAENETTEKEEKSESR</t>
        </is>
      </c>
      <c r="C2187" t="inlineStr">
        <is>
          <t>Q05682</t>
        </is>
      </c>
      <c r="D2187" t="inlineStr">
        <is>
          <t>CALD1_HUMAN</t>
        </is>
      </c>
      <c r="E2187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2187" t="inlineStr">
        <is>
          <t>RecName: Full=Caldesmon; Short=CDM;</t>
        </is>
      </c>
      <c r="G2187" t="inlineStr">
        <is>
          <t>Actin-binding|Alternative splicing|Calmodulin-binding|Cytoplasm|Cytoskeleton|Isopeptide bond|Muscle protein|Phosphoprotein|Reference proteome|Repeat|Ubl conjugation</t>
        </is>
      </c>
      <c r="H2187" t="inlineStr">
        <is>
          <t>GO:0030478|GO:0015629|GO:0005856|GO:0005829|GO:0030016|GO:0005886|GO:0003779|GO:0045296|GO:0005516|GO:0017022|GO:0005523|GO:0051017|GO:0001525|GO:0006936</t>
        </is>
      </c>
      <c r="I2187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2187" t="n">
        <v>100</v>
      </c>
      <c r="K2187" t="n">
        <v>793</v>
      </c>
      <c r="L2187" t="n">
        <v>137</v>
      </c>
      <c r="M2187" t="n">
        <v>156</v>
      </c>
      <c r="N2187" t="n">
        <v>136</v>
      </c>
      <c r="O2187" t="inlineStr">
        <is>
          <t>PSRR(136).(137)MQNDTAENETTEKEEKSESR</t>
        </is>
      </c>
      <c r="P2187" t="inlineStr">
        <is>
          <t>PSRRMQND</t>
        </is>
      </c>
      <c r="Q2187" t="inlineStr">
        <is>
          <t>Internal</t>
        </is>
      </c>
      <c r="R2187" t="inlineStr"/>
      <c r="S2187" t="inlineStr"/>
      <c r="T2187" t="inlineStr"/>
      <c r="U2187" t="inlineStr">
        <is>
          <t>intestine: 916.1</t>
        </is>
      </c>
      <c r="V2187" t="inlineStr">
        <is>
          <t>Endometrial stromal cells: 1268.6;Leydig cells: 1812.3;Peritubular cells: 2058.2;Sertoli cells: 1210.7;Smooth muscle cells: 2342.4</t>
        </is>
      </c>
      <c r="W2187" t="inlineStr">
        <is>
          <t>7</t>
        </is>
      </c>
      <c r="X2187" t="inlineStr">
        <is>
          <t>134744252-134970729</t>
        </is>
      </c>
      <c r="Y2187" t="inlineStr">
        <is>
          <t>Plasma proteins, Predicted intracellular proteins</t>
        </is>
      </c>
      <c r="Z2187" t="inlineStr"/>
      <c r="AA2187" t="inlineStr">
        <is>
          <t>Actin-binding, Calmodulin-binding, Muscle protein</t>
        </is>
      </c>
      <c r="AB2187" t="inlineStr"/>
      <c r="AC2187" t="inlineStr"/>
    </row>
    <row r="2188">
      <c r="A2188" s="1" t="n">
        <v>2186</v>
      </c>
      <c r="B2188" t="inlineStr">
        <is>
          <t>MQNDSILKSELGNQSPSTSSR</t>
        </is>
      </c>
      <c r="C2188" t="inlineStr">
        <is>
          <t>Q5JTV8</t>
        </is>
      </c>
      <c r="D2188" t="inlineStr">
        <is>
          <t>TOIP1_HUMAN</t>
        </is>
      </c>
      <c r="E2188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2188" t="inlineStr">
        <is>
          <t>RecName: Full=Torsin-1A-interacting protein 1; AltName: Full=Lamin-associated protein 1B; Short=LAP1B;</t>
        </is>
      </c>
      <c r="G2188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2188" t="inlineStr">
        <is>
          <t>GO:0005635|GO:0005637|GO:0031965|GO:0005634|GO:0001671|GO:0051117|GO:0008092|GO:0005521|GO:0071763|GO:0032781|GO:0090435|GO:0034504</t>
        </is>
      </c>
      <c r="I2188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2188" t="n">
        <v>100</v>
      </c>
      <c r="K2188" t="n">
        <v>583</v>
      </c>
      <c r="L2188" t="n">
        <v>301</v>
      </c>
      <c r="M2188" t="n">
        <v>321</v>
      </c>
      <c r="N2188" t="n">
        <v>300</v>
      </c>
      <c r="O2188" t="inlineStr">
        <is>
          <t>IRTR(300).(301)MQNDSILKSELGNQSPSTSSR</t>
        </is>
      </c>
      <c r="P2188" t="inlineStr">
        <is>
          <t>IRTRMQND</t>
        </is>
      </c>
      <c r="Q2188" t="inlineStr">
        <is>
          <t>Internal</t>
        </is>
      </c>
      <c r="R2188" t="inlineStr"/>
      <c r="S2188" t="inlineStr"/>
      <c r="T2188" t="inlineStr"/>
      <c r="U2188" t="inlineStr"/>
      <c r="V2188" t="inlineStr">
        <is>
          <t>Early spermatids: 236.0;Late spermatids: 235.6</t>
        </is>
      </c>
      <c r="W2188" t="inlineStr">
        <is>
          <t>1</t>
        </is>
      </c>
      <c r="X2188" t="inlineStr">
        <is>
          <t>179882042-179920077</t>
        </is>
      </c>
      <c r="Y2188" t="inlineStr">
        <is>
          <t>Disease related genes, Human disease related genes, Plasma proteins, Predicted intracellular proteins, Predicted membrane proteins</t>
        </is>
      </c>
      <c r="Z2188" t="inlineStr"/>
      <c r="AA2188" t="inlineStr"/>
      <c r="AB2188" t="inlineStr">
        <is>
          <t>Limb-girdle muscular dystrophy</t>
        </is>
      </c>
      <c r="AC2188" t="inlineStr">
        <is>
          <t>Dipeptidase_activity</t>
        </is>
      </c>
    </row>
    <row r="2189">
      <c r="A2189" s="1" t="n">
        <v>2187</v>
      </c>
      <c r="B2189" t="inlineStr">
        <is>
          <t>MQLTVKALQGR</t>
        </is>
      </c>
      <c r="C2189" t="inlineStr">
        <is>
          <t>P11441</t>
        </is>
      </c>
      <c r="D2189" t="inlineStr">
        <is>
          <t>UBL4A_HUMAN</t>
        </is>
      </c>
      <c r="E2189" t="inlineStr">
        <is>
          <t>MQLTVKALQGRECSLQVPEDELVSTLKQLVSEKLNVPVRQQRLLFKGKALADGKRLSDYSIGPNSKLNLVVKPLEKVLLEEGEAQRLADSPPPQVWQLISKVLARHFSAADASRVLEQLQRDYERSLSRLTLDDIERLASRFLHPEVTETMEKGFSK</t>
        </is>
      </c>
      <c r="F2189" t="inlineStr">
        <is>
          <t>RecName: Full=Ubiquitin-like protein 4A {ECO:0000305}; AltName: Full=Ubiquitin-like protein GDX;</t>
        </is>
      </c>
      <c r="G2189" t="inlineStr">
        <is>
          <t>3D-structure|Cytoplasm|Isopeptide bond|Nucleus|Phosphoprotein|Reference proteome|Transport|Ubl conjugation</t>
        </is>
      </c>
      <c r="H2189" t="inlineStr">
        <is>
          <t>GO:0071818|GO:0005737|GO:0005829|GO:0016020|GO:0005654|GO:0005634|GO:0051087|GO:0019787|GO:0006620|GO:0036211|GO:0031647|GO:0071816|GO:0006511</t>
        </is>
      </c>
      <c r="I2189" t="inlineStr">
        <is>
          <t>C:BAT3 complex|C:cytoplasm|C:cytosol|C:membrane|C:nucleoplasm|C:nucleus|F:protein-folding chaperone binding|F:ubiquitin-like protein transferase activity|P:post-translational protein targeting to endoplasmic reticulum membrane|P:protein modification process|P:regulation of protein stability|P:tail-anchored membrane protein insertion into ER membrane|P:ubiquitin-dependent protein catabolic process</t>
        </is>
      </c>
      <c r="J2189" t="n">
        <v>100</v>
      </c>
      <c r="K2189" t="n">
        <v>157</v>
      </c>
      <c r="L2189" t="n">
        <v>1</v>
      </c>
      <c r="M2189" t="n">
        <v>11</v>
      </c>
      <c r="N2189" t="n">
        <v>0</v>
      </c>
      <c r="O2189" t="inlineStr">
        <is>
          <t>(0).(1)MQLTVKALQGR</t>
        </is>
      </c>
      <c r="P2189" t="inlineStr">
        <is>
          <t>----MQLT</t>
        </is>
      </c>
      <c r="Q2189" t="inlineStr">
        <is>
          <t>Met intact</t>
        </is>
      </c>
      <c r="R2189" t="inlineStr"/>
      <c r="S2189" t="inlineStr"/>
      <c r="T2189" t="inlineStr"/>
      <c r="U2189" t="inlineStr"/>
      <c r="V2189" t="inlineStr"/>
      <c r="W2189" t="inlineStr">
        <is>
          <t>X</t>
        </is>
      </c>
      <c r="X2189" t="inlineStr">
        <is>
          <t>154483717-154486615</t>
        </is>
      </c>
      <c r="Y2189" t="inlineStr">
        <is>
          <t>Predicted intracellular proteins</t>
        </is>
      </c>
      <c r="Z2189" t="inlineStr">
        <is>
          <t>Transport</t>
        </is>
      </c>
      <c r="AA2189" t="inlineStr"/>
      <c r="AB2189" t="inlineStr"/>
      <c r="AC2189" t="inlineStr"/>
    </row>
    <row r="2190">
      <c r="A2190" s="1" t="n">
        <v>2188</v>
      </c>
      <c r="B2190" t="inlineStr">
        <is>
          <t>MQLTHQLDLFPECR</t>
        </is>
      </c>
      <c r="C2190" t="inlineStr">
        <is>
          <t>Q9Y3C4</t>
        </is>
      </c>
      <c r="D2190" t="inlineStr">
        <is>
          <t>TPRKB_HUMAN</t>
        </is>
      </c>
      <c r="E2190" t="inlineStr">
        <is>
          <t>MQLTHQLDLFPECRVTLLLFKDVKNAGDLRRKAMEGTIDGSLINPTVIVDPFQILVAANKAVHLYKLGKMKTRTLSTEIIFNLSPNNNISEALKKFGISANDTSILIVYIEEGEKQINQEYLISQVEGHQVSLKNLPEIMNITEVKKIYKLSSQEESIGTLLDAIICRMSTKDVL</t>
        </is>
      </c>
      <c r="F2190" t="inlineStr">
        <is>
          <t>RecName: Full=EKC/KEOPS complex subunit TPRKB {ECO:0000305}; AltName: Full=PRPK-binding protein {ECO:0000303|PubMed:12659830}; AltName: Full=TP53RK-binding protein {ECO:0000303|PubMed:12659830};</t>
        </is>
      </c>
      <c r="G2190" t="inlineStr">
        <is>
          <t>3D-structure|Alternative splicing|Cytoplasm|Disease variant|Epilepsy|Intellectual disability|Nucleus|Reference proteome|tRNA processing</t>
        </is>
      </c>
      <c r="H2190" t="inlineStr">
        <is>
          <t>GO:0005737|GO:0005829|GO:0000408|GO:0005634|GO:0019901|GO:0002949</t>
        </is>
      </c>
      <c r="I2190" t="inlineStr">
        <is>
          <t>C:cytoplasm|C:cytosol|C:EKC/KEOPS complex|C:nucleus|F:protein kinase binding|P:tRNA threonylcarbamoyladenosine modification</t>
        </is>
      </c>
      <c r="J2190" t="n">
        <v>100</v>
      </c>
      <c r="K2190" t="n">
        <v>175</v>
      </c>
      <c r="L2190" t="n">
        <v>1</v>
      </c>
      <c r="M2190" t="n">
        <v>14</v>
      </c>
      <c r="N2190" t="n">
        <v>0</v>
      </c>
      <c r="O2190" t="inlineStr">
        <is>
          <t>(0).(1)MQLTHQLDLFPECR</t>
        </is>
      </c>
      <c r="P2190" t="inlineStr">
        <is>
          <t>----MQLT</t>
        </is>
      </c>
      <c r="Q2190" t="inlineStr">
        <is>
          <t>Met intact</t>
        </is>
      </c>
      <c r="R2190" t="inlineStr"/>
      <c r="S2190" t="inlineStr"/>
      <c r="T2190" t="inlineStr"/>
      <c r="U2190" t="inlineStr"/>
      <c r="V2190" t="inlineStr">
        <is>
          <t>Spermatocytes: 243.3</t>
        </is>
      </c>
      <c r="W2190" t="inlineStr">
        <is>
          <t>2</t>
        </is>
      </c>
      <c r="X2190" t="inlineStr">
        <is>
          <t>73729104-73737400</t>
        </is>
      </c>
      <c r="Y2190" t="inlineStr">
        <is>
          <t>Disease related genes, Human disease related genes, Predicted intracellular proteins</t>
        </is>
      </c>
      <c r="Z2190" t="inlineStr">
        <is>
          <t>tRNA processing</t>
        </is>
      </c>
      <c r="AA2190" t="inlineStr"/>
      <c r="AB2190" t="inlineStr">
        <is>
          <t>Disease variant, Epilepsy, Intellectual disability</t>
        </is>
      </c>
      <c r="AC2190" t="inlineStr"/>
    </row>
    <row r="2191">
      <c r="A2191" s="1" t="n">
        <v>2189</v>
      </c>
      <c r="B2191" t="inlineStr">
        <is>
          <t>NGDTASPKEYTAGR</t>
        </is>
      </c>
      <c r="C2191" t="inlineStr">
        <is>
          <t>P07237</t>
        </is>
      </c>
      <c r="D2191" t="inlineStr">
        <is>
          <t>PDIA1_HUMAN</t>
        </is>
      </c>
      <c r="E2191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191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191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191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191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191" t="n">
        <v>100</v>
      </c>
      <c r="K2191" t="n">
        <v>508</v>
      </c>
      <c r="L2191" t="n">
        <v>107</v>
      </c>
      <c r="M2191" t="n">
        <v>120</v>
      </c>
      <c r="N2191" t="n">
        <v>106</v>
      </c>
      <c r="O2191" t="inlineStr">
        <is>
          <t>KFFR(106).(107)NGDTASPKEYTAGR</t>
        </is>
      </c>
      <c r="P2191" t="inlineStr">
        <is>
          <t>KFFRNGDT</t>
        </is>
      </c>
      <c r="Q2191" t="inlineStr">
        <is>
          <t>Internal</t>
        </is>
      </c>
      <c r="R2191" t="inlineStr"/>
      <c r="S2191" t="inlineStr">
        <is>
          <t>C01.009|C01.032</t>
        </is>
      </c>
      <c r="T2191" t="inlineStr">
        <is>
          <t>cathepsin V|cathepsin L</t>
        </is>
      </c>
      <c r="U2191" t="inlineStr">
        <is>
          <t>liver: 1856.8;pancreas: 2446.9</t>
        </is>
      </c>
      <c r="V2191" t="inlineStr">
        <is>
          <t>Extravillous trophoblasts: 1521.6</t>
        </is>
      </c>
      <c r="W2191" t="inlineStr">
        <is>
          <t>17</t>
        </is>
      </c>
      <c r="X2191" t="inlineStr">
        <is>
          <t>81843159-81860856</t>
        </is>
      </c>
      <c r="Y2191" t="inlineStr">
        <is>
          <t>Disease related genes, Enzymes, Human disease related genes, Metabolic proteins, Plasma proteins, Potential drug targets, Predicted intracellular proteins</t>
        </is>
      </c>
      <c r="Z2191" t="inlineStr"/>
      <c r="AA2191" t="inlineStr">
        <is>
          <t>Chaperone, Isomerase</t>
        </is>
      </c>
      <c r="AB2191" t="inlineStr">
        <is>
          <t>Craniosynostosis, Disease variant, Osteogenesis imperfecta</t>
        </is>
      </c>
      <c r="AC2191" t="inlineStr"/>
    </row>
    <row r="2192">
      <c r="A2192" s="1" t="n">
        <v>2190</v>
      </c>
      <c r="B2192" t="inlineStr">
        <is>
          <t>NGEMIKKIQNDAGVR</t>
        </is>
      </c>
      <c r="C2192" t="inlineStr">
        <is>
          <t>Q96AE4</t>
        </is>
      </c>
      <c r="D2192" t="inlineStr">
        <is>
          <t>FUBP1_HUMAN</t>
        </is>
      </c>
      <c r="E219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192" t="inlineStr">
        <is>
          <t>RecName: Full=Far upstream element-binding protein 1; Short=FBP; Short=FUSE-binding protein 1; AltName: Full=DNA helicase V; Short=hDH V;</t>
        </is>
      </c>
      <c r="G219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192" t="inlineStr">
        <is>
          <t>GO:0005737|GO:0005654|GO:0005634|GO:0003729|GO:0003723|GO:0003697|GO:0010628|GO:0010468</t>
        </is>
      </c>
      <c r="I2192" t="inlineStr">
        <is>
          <t>C:cytoplasm|C:nucleoplasm|C:nucleus|F:mRNA binding|F:RNA binding|F:single-stranded DNA binding|P:positive regulation of gene expression|P:regulation of gene expression</t>
        </is>
      </c>
      <c r="J2192" t="n">
        <v>50</v>
      </c>
      <c r="K2192" t="n">
        <v>644</v>
      </c>
      <c r="L2192" t="n">
        <v>294</v>
      </c>
      <c r="M2192" t="n">
        <v>308</v>
      </c>
      <c r="N2192" t="n">
        <v>293</v>
      </c>
      <c r="O2192" t="inlineStr">
        <is>
          <t>VIGR(293).(294)NGEMIKKIQNDAGVR</t>
        </is>
      </c>
      <c r="P2192" t="inlineStr">
        <is>
          <t>VIGRNGEM</t>
        </is>
      </c>
      <c r="Q2192" t="inlineStr">
        <is>
          <t>Internal</t>
        </is>
      </c>
      <c r="R2192" t="inlineStr"/>
      <c r="S2192" t="inlineStr"/>
      <c r="T2192" t="inlineStr"/>
      <c r="U2192" t="inlineStr"/>
      <c r="V2192" t="inlineStr"/>
      <c r="W2192" t="inlineStr">
        <is>
          <t>1</t>
        </is>
      </c>
      <c r="X2192" t="inlineStr">
        <is>
          <t>77944055-77979110</t>
        </is>
      </c>
      <c r="Y2192" t="inlineStr">
        <is>
          <t>Cancer-related genes, Plasma proteins, Predicted intracellular proteins</t>
        </is>
      </c>
      <c r="Z2192" t="inlineStr">
        <is>
          <t>Transcription, Transcription regulation</t>
        </is>
      </c>
      <c r="AA2192" t="inlineStr">
        <is>
          <t>DNA-binding</t>
        </is>
      </c>
      <c r="AB2192" t="inlineStr">
        <is>
          <t>Cancer-related genes</t>
        </is>
      </c>
      <c r="AC2192" t="inlineStr"/>
    </row>
    <row r="2193">
      <c r="A2193" s="1" t="n">
        <v>2191</v>
      </c>
      <c r="B2193" t="inlineStr">
        <is>
          <t>MQLKEAKHIAEDSDR</t>
        </is>
      </c>
      <c r="C2193" t="inlineStr">
        <is>
          <t>P07951</t>
        </is>
      </c>
      <c r="D2193" t="inlineStr">
        <is>
          <t>TPM2_HUMAN</t>
        </is>
      </c>
      <c r="E2193" t="inlineStr">
        <is>
          <t>MDAIKKKMQMLKLDKENAIDRAEQAEADKKQAEDRCKQLEEEQQALQKKLKGTEDEVEKYSESVKEAQEKLEQAEKKATDAEADVASLNRRIQLVEEELDRAQERLATALQKLEEAEKAADESERGMKVIENRAMKDEEKMELQEMQLKEAKHIAEDSDRKYEEVARKLVILEGELERSEERAEVAESKCGDLEEELKIVTNNLKSLEAQADKYSTKEDKYEEEIKLLEEKLKEAETRAEFAERSVAKLEKTIDDLEDEVYAQKMKYKAISEELDNALNDITSL</t>
        </is>
      </c>
      <c r="F2193" t="inlineStr">
        <is>
          <t>RecName: Full=Tropomyosin beta chain; AltName: Full=Beta-tropomyosin; AltName: Full=Tropomyosin-2;</t>
        </is>
      </c>
      <c r="G2193" t="inlineStr">
        <is>
          <t>Acetylation|Actin-binding|Alternative splicing|Coiled coil|Cytoplasm|Cytoskeleton|Direct protein sequencing|Disease variant|Muscle protein|Nemaline myopathy|Phosphoprotein|Reference proteome</t>
        </is>
      </c>
      <c r="H2193" t="inlineStr">
        <is>
          <t>GO:0015629|GO:0005884|GO:0005829|GO:0005862|GO:0003779|GO:0051015|GO:0042802|GO:0046982|GO:0042803|GO:0008307|GO:0007015|GO:0006936|GO:0043462</t>
        </is>
      </c>
      <c r="I2193" t="inlineStr">
        <is>
          <t>C:actin cytoskeleton|C:actin filament|C:cytosol|C:muscle thin filament tropomyosin|F:actin binding|F:actin filament binding|F:identical protein binding|F:protein heterodimerization activity|F:protein homodimerization activity|F:structural constituent of muscle|P:actin filament organization|P:muscle contraction|P:regulation of ATP-dependent activity</t>
        </is>
      </c>
      <c r="J2193" t="n">
        <v>100</v>
      </c>
      <c r="K2193" t="n">
        <v>284</v>
      </c>
      <c r="L2193" t="n">
        <v>146</v>
      </c>
      <c r="M2193" t="n">
        <v>160</v>
      </c>
      <c r="N2193" t="n">
        <v>145</v>
      </c>
      <c r="O2193" t="inlineStr">
        <is>
          <t>ELQE(145).(146)MQLKEAKHIAEDSDR</t>
        </is>
      </c>
      <c r="P2193" t="inlineStr">
        <is>
          <t>ELQEMQLK</t>
        </is>
      </c>
      <c r="Q2193" t="inlineStr">
        <is>
          <t>Internal</t>
        </is>
      </c>
      <c r="R2193" t="inlineStr"/>
      <c r="S2193" t="inlineStr"/>
      <c r="T2193" t="inlineStr"/>
      <c r="U2193" t="inlineStr">
        <is>
          <t>skeletal muscle: 39012.3;tongue: 16773.7</t>
        </is>
      </c>
      <c r="V2193" t="inlineStr">
        <is>
          <t>Breast myoepithelial cells: 1480.4;Pancreatic endocrine cells: 1104.3;Peritubular cells: 2062.3;Sertoli cells: 1315.8;Skeletal myocytes: 5727.6;Smooth muscle cells: 2962.8</t>
        </is>
      </c>
      <c r="W2193" t="inlineStr">
        <is>
          <t>9</t>
        </is>
      </c>
      <c r="X2193" t="inlineStr">
        <is>
          <t>35681992-35690056</t>
        </is>
      </c>
      <c r="Y2193" t="inlineStr">
        <is>
          <t>Cancer-related genes, Disease related genes, Human disease related genes, Plasma proteins, Predicted intracellular proteins</t>
        </is>
      </c>
      <c r="Z2193" t="inlineStr"/>
      <c r="AA2193" t="inlineStr">
        <is>
          <t>Actin-binding, Muscle protein</t>
        </is>
      </c>
      <c r="AB2193" t="inlineStr">
        <is>
          <t>Cancer-related genes, Disease variant, Nemaline myopathy</t>
        </is>
      </c>
      <c r="AC2193" t="inlineStr"/>
    </row>
    <row r="2194">
      <c r="A2194" s="1" t="n">
        <v>2192</v>
      </c>
      <c r="B2194" t="inlineStr">
        <is>
          <t>MQKIKSLMTR</t>
        </is>
      </c>
      <c r="C2194" t="inlineStr">
        <is>
          <t>Q96JG6</t>
        </is>
      </c>
      <c r="D2194" t="inlineStr">
        <is>
          <t>VPS50_HUMAN</t>
        </is>
      </c>
      <c r="E2194" t="inlineStr">
        <is>
          <t>MQKIKSLMTRQGLKSPQESLSDLGAIESLRVPGKEEFRELREQPSDPQAEQELINSIEQVYFSVDSFDIVKYELEKLPPVLNLQELEAYRDKLKQQQAAVSKKVADLILEKQPAYVKELERVTSLQTGLQLAAVICTNGRRHLNIAKEGFTQASLGLLANQRKRQLLIGLLKSLRTIKTLQRTDVRLSEMLEEEDYPGAIQLCLECQKAASTFKHYSCISELNSKLQDTLEQIEEQLDVALSKICKNFDINHYTKVQQAYRLLGKTQTAMDQLHMHFTQAIHNTVFQVVLGYVELCAGNTDTKFQKLQYKDLCTHVTPDSYIPCLADLCKALWEVMLSYYRTMEWHEKHDNEDTASASEGSNMIGTEETNFDRGYIKKKLEHGLTRIWQDVQLKVKTYLLGTDLSIFKYDDFIFVLDIISRLMQVGEEFCGSKSEVLQESIRKQSVNYFKNYHRTRLDELRMFLENETWELCPVKSNFSILQLHEFKFMEQSRSPSVSPSKQPVSTSSKTVTLFEQYCSGGNPFEIQANHKDEETEDVLASNGYESDEQEKSAYQEYDSDSDVPEELKRDYVDEQTGDGPVKSVSRETLKSRKKSDYSLNKVNAPILTNTTLNVIRLVGKYMQMMNILKPIAFDVIHFMSQLFDYYLYAIYTFFGRNDSLESTGLGLSSSRLRTTLNRIQESLIDLEVSADPTATLTAAEERKEKVPSPHLSHLVVLTSGDTLYGLAERVVATESLVFLAEQFEFLQPHLDAVMPAVKKPFLQQFYSQTVSTASELRKPIYWIVAGKALDYEQMLLLMANVKWDVKEIMSQHNIYVDALLKEFEQFNRRLNEVSKRVRIPLPVSNILWEHCIRLANRTIVEGYANVKKCSNEGRALMQLDFQQFLMKLEKLTDIRPIPDKEFVETYIKAYYLTENDMERWIKEHREYSTKQLTNLVNVCLGSHINKKARQKLLAAIDDIDRPKR</t>
        </is>
      </c>
      <c r="F2194" t="inlineStr">
        <is>
          <t>RecName: Full=Syndetin {ECO:0000303|PubMed:25799061}; AltName: Full=Coiled-coil domain-containing protein 132 {ECO:0000305}; AltName: Full=EARP/GARPII complex subunit VPS50 {ECO:0000312|HGNC:HGNC:25956};</t>
        </is>
      </c>
      <c r="G2194" t="inlineStr">
        <is>
          <t>Acetylation|Alternative splicing|Coiled coil|Endosome|Epilepsy|Intellectual disability|Intrahepatic cholestasis|Isopeptide bond|Membrane|Phosphoprotein|Protein transport|Reference proteome|Transport|Ubl conjugation</t>
        </is>
      </c>
      <c r="H2194" t="inlineStr">
        <is>
          <t>GO:1990745|GO:0070062|GO:0016020|GO:0048471|GO:0055037|GO:0000149|GO:0032456|GO:0015031</t>
        </is>
      </c>
      <c r="I2194" t="inlineStr">
        <is>
          <t>C:EARP complex|C:extracellular exosome|C:membrane|C:perinuclear region of cytoplasm|C:recycling endosome|F:SNARE binding|P:endocytic recycling|P:protein transport</t>
        </is>
      </c>
      <c r="J2194" t="n">
        <v>100</v>
      </c>
      <c r="K2194" t="n">
        <v>964</v>
      </c>
      <c r="L2194" t="n">
        <v>1</v>
      </c>
      <c r="M2194" t="n">
        <v>10</v>
      </c>
      <c r="N2194" t="n">
        <v>0</v>
      </c>
      <c r="O2194" t="inlineStr">
        <is>
          <t>(0).(1)MQKIKSLMTR</t>
        </is>
      </c>
      <c r="P2194" t="inlineStr">
        <is>
          <t>----MQKI</t>
        </is>
      </c>
      <c r="Q2194" t="inlineStr">
        <is>
          <t>Met intact</t>
        </is>
      </c>
      <c r="R2194" t="inlineStr"/>
      <c r="S2194" t="inlineStr"/>
      <c r="T2194" t="inlineStr"/>
      <c r="U2194" t="inlineStr"/>
      <c r="V2194" t="inlineStr">
        <is>
          <t>Astrocytes: 52.5;Early spermatids: 35.0;Excitatory neurons: 112.3;Inhibitory neurons: 98.2;Microglial cells: 53.8;Oligodendrocyte precursor cells: 78.0;Oligodendrocytes: 89.7</t>
        </is>
      </c>
      <c r="W2194" t="inlineStr">
        <is>
          <t>7</t>
        </is>
      </c>
      <c r="X2194" t="inlineStr">
        <is>
          <t>93232340-93361123</t>
        </is>
      </c>
      <c r="Y2194" t="inlineStr">
        <is>
          <t>Predicted intracellular proteins</t>
        </is>
      </c>
      <c r="Z2194" t="inlineStr">
        <is>
          <t>Protein transport, Transport</t>
        </is>
      </c>
      <c r="AA2194" t="inlineStr"/>
      <c r="AB2194" t="inlineStr"/>
      <c r="AC2194" t="inlineStr"/>
    </row>
    <row r="2195">
      <c r="A2195" s="1" t="n">
        <v>2193</v>
      </c>
      <c r="B2195" t="inlineStr">
        <is>
          <t>NGENGIHFLLNR</t>
        </is>
      </c>
      <c r="C2195" t="inlineStr">
        <is>
          <t>Q12849</t>
        </is>
      </c>
      <c r="D2195" t="inlineStr">
        <is>
          <t>GRSF1_HUMAN</t>
        </is>
      </c>
      <c r="E2195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2195" t="inlineStr">
        <is>
          <t>RecName: Full=G-rich sequence factor 1; Short=GRSF-1; Flags: Precursor;</t>
        </is>
      </c>
      <c r="G2195" t="inlineStr">
        <is>
          <t>3D-structure|Alternative splicing|Cytoplasm|Direct protein sequencing|Mitochondrion|mRNA processing|Phosphoprotein|Reference proteome|Repeat|RNA-binding|Transit peptide|tRNA processing</t>
        </is>
      </c>
      <c r="H2195" t="inlineStr">
        <is>
          <t>GO:0005737|GO:0042645|GO:0005739|GO:0005654|GO:1990904|GO:0035770|GO:0003729|GO:0003723|GO:0009952|GO:0016331|GO:0006378|GO:0000962|GO:0043484|GO:0008033</t>
        </is>
      </c>
      <c r="I2195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2195" t="n">
        <v>100</v>
      </c>
      <c r="K2195" t="n">
        <v>480</v>
      </c>
      <c r="L2195" t="n">
        <v>177</v>
      </c>
      <c r="M2195" t="n">
        <v>188</v>
      </c>
      <c r="N2195" t="n">
        <v>176</v>
      </c>
      <c r="O2195" t="inlineStr">
        <is>
          <t>CRIR(176).(177)NGENGIHFLLNR</t>
        </is>
      </c>
      <c r="P2195" t="inlineStr">
        <is>
          <t>CRIRNGEN</t>
        </is>
      </c>
      <c r="Q2195" t="inlineStr">
        <is>
          <t>Internal</t>
        </is>
      </c>
      <c r="R2195" t="inlineStr"/>
      <c r="S2195" t="inlineStr"/>
      <c r="T2195" t="inlineStr"/>
      <c r="U2195" t="inlineStr">
        <is>
          <t>skeletal muscle: 275.2</t>
        </is>
      </c>
      <c r="V2195" t="inlineStr"/>
      <c r="W2195" t="inlineStr">
        <is>
          <t>4</t>
        </is>
      </c>
      <c r="X2195" t="inlineStr">
        <is>
          <t>70815783-70839897</t>
        </is>
      </c>
      <c r="Y2195" t="inlineStr">
        <is>
          <t>Predicted intracellular proteins</t>
        </is>
      </c>
      <c r="Z2195" t="inlineStr">
        <is>
          <t>mRNA processing, tRNA processing</t>
        </is>
      </c>
      <c r="AA2195" t="inlineStr">
        <is>
          <t>RNA-binding</t>
        </is>
      </c>
      <c r="AB2195" t="inlineStr"/>
      <c r="AC2195" t="inlineStr">
        <is>
          <t>Dipeptidase_activity</t>
        </is>
      </c>
    </row>
    <row r="2196">
      <c r="A2196" s="1" t="n">
        <v>2194</v>
      </c>
      <c r="B2196" t="inlineStr">
        <is>
          <t>NGEPEPTPVVNGEKEPSKGDPNTEEIR</t>
        </is>
      </c>
      <c r="C2196" t="inlineStr">
        <is>
          <t>P40222</t>
        </is>
      </c>
      <c r="D2196" t="inlineStr">
        <is>
          <t>TXLNA_HUMAN</t>
        </is>
      </c>
      <c r="E2196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2196" t="inlineStr">
        <is>
          <t>RecName: Full=Alpha-taxilin;</t>
        </is>
      </c>
      <c r="G2196" t="inlineStr">
        <is>
          <t>Coiled coil|Exocytosis|Phosphoprotein|Reference proteome</t>
        </is>
      </c>
      <c r="H2196" t="inlineStr">
        <is>
          <t>GO:0005737|GO:0005829|GO:0005576|GO:0016020|GO:0019905|GO:0042113|GO:0006887</t>
        </is>
      </c>
      <c r="I2196" t="inlineStr">
        <is>
          <t>C:cytoplasm|C:cytosol|C:extracellular region|C:membrane|F:syntaxin binding|P:B cell activation|P:exocytosis</t>
        </is>
      </c>
      <c r="J2196" t="n">
        <v>100</v>
      </c>
      <c r="K2196" t="n">
        <v>546</v>
      </c>
      <c r="L2196" t="n">
        <v>120</v>
      </c>
      <c r="M2196" t="n">
        <v>146</v>
      </c>
      <c r="N2196" t="n">
        <v>119</v>
      </c>
      <c r="O2196" t="inlineStr">
        <is>
          <t>YVAR(119).(120)NGEPEPTPVVNGEKEPSKGDPNTEEIR</t>
        </is>
      </c>
      <c r="P2196" t="inlineStr">
        <is>
          <t>YVARNGEP</t>
        </is>
      </c>
      <c r="Q2196" t="inlineStr">
        <is>
          <t>Internal</t>
        </is>
      </c>
      <c r="R2196" t="inlineStr"/>
      <c r="S2196" t="inlineStr"/>
      <c r="T2196" t="inlineStr"/>
      <c r="U2196" t="inlineStr"/>
      <c r="V2196" t="inlineStr"/>
      <c r="W2196" t="inlineStr">
        <is>
          <t>1</t>
        </is>
      </c>
      <c r="X2196" t="inlineStr">
        <is>
          <t>32179675-32198285</t>
        </is>
      </c>
      <c r="Y2196" t="inlineStr">
        <is>
          <t>Cancer-related genes, Predicted intracellular proteins</t>
        </is>
      </c>
      <c r="Z2196" t="inlineStr">
        <is>
          <t>Exocytosis</t>
        </is>
      </c>
      <c r="AA2196" t="inlineStr"/>
      <c r="AB2196" t="inlineStr">
        <is>
          <t>Cancer-related genes</t>
        </is>
      </c>
      <c r="AC2196" t="inlineStr"/>
    </row>
    <row r="2197">
      <c r="A2197" s="1" t="n">
        <v>2195</v>
      </c>
      <c r="B2197" t="inlineStr">
        <is>
          <t>NGQYAEASALYGR</t>
        </is>
      </c>
      <c r="C2197" t="inlineStr">
        <is>
          <t>Q15785</t>
        </is>
      </c>
      <c r="D2197" t="inlineStr">
        <is>
          <t>TOM34_HUMAN</t>
        </is>
      </c>
      <c r="E2197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2197" t="inlineStr">
        <is>
          <t>RecName: Full=Mitochondrial import receptor subunit TOM34; Short=hTom34; AltName: Full=Translocase of outer membrane 34 kDa subunit;</t>
        </is>
      </c>
      <c r="G2197" t="inlineStr">
        <is>
          <t>Chaperone|Cytoplasm|Isopeptide bond|Membrane|Mitochondrion|Mitochondrion outer membrane|Phosphoprotein|Reference proteome|Repeat|TPR repeat|Ubl conjugation</t>
        </is>
      </c>
      <c r="H2197" t="inlineStr">
        <is>
          <t>GO:0005829|GO:0043231|GO:0016020|GO:0005741|GO:0005739|GO:0005634|GO:0031072|GO:0006626</t>
        </is>
      </c>
      <c r="I2197" t="inlineStr">
        <is>
          <t>C:cytosol|C:intracellular membrane-bounded organelle|C:membrane|C:mitochondrial outer membrane|C:mitochondrion|C:nucleus|F:heat shock protein binding|P:protein targeting to mitochondrion</t>
        </is>
      </c>
      <c r="J2197" t="n">
        <v>100</v>
      </c>
      <c r="K2197" t="n">
        <v>309</v>
      </c>
      <c r="L2197" t="n">
        <v>22</v>
      </c>
      <c r="M2197" t="n">
        <v>34</v>
      </c>
      <c r="N2197" t="n">
        <v>21</v>
      </c>
      <c r="O2197" t="inlineStr">
        <is>
          <t>ESFR(21).(22)NGQYAEASALYGR</t>
        </is>
      </c>
      <c r="P2197" t="inlineStr">
        <is>
          <t>ESFRNGQY</t>
        </is>
      </c>
      <c r="Q2197" t="inlineStr">
        <is>
          <t>Internal</t>
        </is>
      </c>
      <c r="R2197" t="inlineStr"/>
      <c r="S2197" t="inlineStr"/>
      <c r="T2197" t="inlineStr"/>
      <c r="U2197" t="inlineStr">
        <is>
          <t>testis: 119.4</t>
        </is>
      </c>
      <c r="V2197" t="inlineStr">
        <is>
          <t>Cytotrophoblasts: 132.8</t>
        </is>
      </c>
      <c r="W2197" t="inlineStr">
        <is>
          <t>20</t>
        </is>
      </c>
      <c r="X2197" t="inlineStr">
        <is>
          <t>44942130-44960397</t>
        </is>
      </c>
      <c r="Y2197" t="inlineStr">
        <is>
          <t>Predicted intracellular proteins</t>
        </is>
      </c>
      <c r="Z2197" t="inlineStr"/>
      <c r="AA2197" t="inlineStr">
        <is>
          <t>Chaperone</t>
        </is>
      </c>
      <c r="AB2197" t="inlineStr"/>
      <c r="AC2197" t="inlineStr"/>
    </row>
    <row r="2198">
      <c r="A2198" s="1" t="n">
        <v>2196</v>
      </c>
      <c r="B2198" t="inlineStr">
        <is>
          <t>NGSFGGQYSECRDPAR</t>
        </is>
      </c>
      <c r="C2198" t="inlineStr">
        <is>
          <t>O43823</t>
        </is>
      </c>
      <c r="D2198" t="inlineStr">
        <is>
          <t>AKAP8_HUMAN</t>
        </is>
      </c>
      <c r="E2198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2198" t="inlineStr">
        <is>
          <t>RecName: Full=A-kinase anchor protein 8; Short=AKAP-8; AltName: Full=A-kinase anchor protein 95 kDa; Short=AKAP 95;</t>
        </is>
      </c>
      <c r="G2198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2198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2198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2198" t="n">
        <v>100</v>
      </c>
      <c r="K2198" t="n">
        <v>692</v>
      </c>
      <c r="L2198" t="n">
        <v>163</v>
      </c>
      <c r="M2198" t="n">
        <v>178</v>
      </c>
      <c r="N2198" t="n">
        <v>162</v>
      </c>
      <c r="O2198" t="inlineStr">
        <is>
          <t>GSDR(162).(163)NGSFGGQYSECRDPAR</t>
        </is>
      </c>
      <c r="P2198" t="inlineStr">
        <is>
          <t>GSDRNGSF</t>
        </is>
      </c>
      <c r="Q2198" t="inlineStr">
        <is>
          <t>Internal</t>
        </is>
      </c>
      <c r="R2198" t="inlineStr"/>
      <c r="S2198" t="inlineStr"/>
      <c r="T2198" t="inlineStr"/>
      <c r="U2198" t="inlineStr"/>
      <c r="V2198" t="inlineStr"/>
      <c r="W2198" t="inlineStr">
        <is>
          <t>19</t>
        </is>
      </c>
      <c r="X2198" t="inlineStr">
        <is>
          <t>15353385-15379815</t>
        </is>
      </c>
      <c r="Y2198" t="inlineStr">
        <is>
          <t>Plasma proteins, Predicted intracellular proteins</t>
        </is>
      </c>
      <c r="Z2198" t="inlineStr">
        <is>
          <t>Immunity, Innate immunity, Protein transport, Transcription, Transcription regulation, Transport</t>
        </is>
      </c>
      <c r="AA2198" t="inlineStr">
        <is>
          <t>DNA-binding</t>
        </is>
      </c>
      <c r="AB2198" t="inlineStr"/>
      <c r="AC2198" t="inlineStr"/>
    </row>
    <row r="2199">
      <c r="A2199" s="1" t="n">
        <v>2197</v>
      </c>
      <c r="B2199" t="inlineStr">
        <is>
          <t>MPKVQQTVQDLFGR</t>
        </is>
      </c>
      <c r="C2199" t="inlineStr">
        <is>
          <t>P38646</t>
        </is>
      </c>
      <c r="D2199" t="inlineStr">
        <is>
          <t>GRP75_HUMAN</t>
        </is>
      </c>
      <c r="E219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19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19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199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199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199" t="n">
        <v>100</v>
      </c>
      <c r="K2199" t="n">
        <v>679</v>
      </c>
      <c r="L2199" t="n">
        <v>392</v>
      </c>
      <c r="M2199" t="n">
        <v>405</v>
      </c>
      <c r="N2199" t="n">
        <v>391</v>
      </c>
      <c r="O2199" t="inlineStr">
        <is>
          <t>GMTR(391).(392)MPKVQQTVQDLFGR</t>
        </is>
      </c>
      <c r="P2199" t="inlineStr">
        <is>
          <t>GMTRMPKV</t>
        </is>
      </c>
      <c r="Q2199" t="inlineStr">
        <is>
          <t>Internal</t>
        </is>
      </c>
      <c r="R2199" t="inlineStr"/>
      <c r="S2199" t="inlineStr"/>
      <c r="T2199" t="inlineStr"/>
      <c r="U2199" t="inlineStr"/>
      <c r="V2199" t="inlineStr">
        <is>
          <t>Cardiomyocytes: 554.2</t>
        </is>
      </c>
      <c r="W2199" t="inlineStr">
        <is>
          <t>5</t>
        </is>
      </c>
      <c r="X2199" t="inlineStr">
        <is>
          <t>138553756-138575675</t>
        </is>
      </c>
      <c r="Y2199" t="inlineStr">
        <is>
          <t>Disease related genes, Human disease related genes, Plasma proteins, Predicted intracellular proteins</t>
        </is>
      </c>
      <c r="Z2199" t="inlineStr"/>
      <c r="AA2199" t="inlineStr">
        <is>
          <t>Chaperone</t>
        </is>
      </c>
      <c r="AB2199" t="inlineStr">
        <is>
          <t>Disease variant, Dwarfism</t>
        </is>
      </c>
      <c r="AC2199" t="inlineStr"/>
    </row>
    <row r="2200">
      <c r="A2200" s="1" t="n">
        <v>2198</v>
      </c>
      <c r="B2200" t="inlineStr">
        <is>
          <t>NGSFGVLVATNVAAR</t>
        </is>
      </c>
      <c r="C2200" t="inlineStr">
        <is>
          <t>Q9NR30</t>
        </is>
      </c>
      <c r="D2200" t="inlineStr">
        <is>
          <t>DDX21_HUMAN</t>
        </is>
      </c>
      <c r="E2200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2200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2200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2200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2200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2200" t="n">
        <v>100</v>
      </c>
      <c r="K2200" t="n">
        <v>783</v>
      </c>
      <c r="L2200" t="n">
        <v>485</v>
      </c>
      <c r="M2200" t="n">
        <v>499</v>
      </c>
      <c r="N2200" t="n">
        <v>484</v>
      </c>
      <c r="O2200" t="inlineStr">
        <is>
          <t>KGFR(484).(485)NGSFGVLVATNVAAR</t>
        </is>
      </c>
      <c r="P2200" t="inlineStr">
        <is>
          <t>KGFRNGSF</t>
        </is>
      </c>
      <c r="Q2200" t="inlineStr">
        <is>
          <t>Internal</t>
        </is>
      </c>
      <c r="R2200" t="inlineStr"/>
      <c r="S2200" t="inlineStr"/>
      <c r="T2200" t="inlineStr"/>
      <c r="U2200" t="inlineStr"/>
      <c r="V2200" t="inlineStr"/>
      <c r="W2200" t="inlineStr">
        <is>
          <t>10</t>
        </is>
      </c>
      <c r="X2200" t="inlineStr">
        <is>
          <t>68956170-68985068</t>
        </is>
      </c>
      <c r="Y2200" t="inlineStr">
        <is>
          <t>Enzymes, Plasma proteins, Predicted intracellular proteins</t>
        </is>
      </c>
      <c r="Z2200" t="inlineStr">
        <is>
          <t>Antiviral defense, Immunity, Innate immunity, rRNA processing, Transcription</t>
        </is>
      </c>
      <c r="AA2200" t="inlineStr">
        <is>
          <t>Helicase, Hydrolase, RNA-binding</t>
        </is>
      </c>
      <c r="AB2200" t="inlineStr"/>
      <c r="AC2200" t="inlineStr"/>
    </row>
    <row r="2201">
      <c r="A2201" s="1" t="n">
        <v>2199</v>
      </c>
      <c r="B2201" t="inlineStr">
        <is>
          <t>MNGTLDHPDQPDLDAIKMFVGQVPR</t>
        </is>
      </c>
      <c r="C2201" t="inlineStr">
        <is>
          <t>Q92879</t>
        </is>
      </c>
      <c r="D2201" t="inlineStr">
        <is>
          <t>CELF1_HUMAN</t>
        </is>
      </c>
      <c r="E2201" t="inlineStr">
        <is>
          <t>MNGTLDHPDQPDLDAIKMFVGQVPRTWSEKDLRELFEQYGAVYEINVLRDRSQNPPQSKGCCFVTFYTRKAALEAQNALHNMKVLPGMHHPIQMKPADSEKNNAVEDRKLFIGMISKKCTENDIRVMFSSFGQIEECRILRGPDGLSRGCAFVTFTTRAMAQTAIKAMHQAQTMEGCSSPMVVKFADTQKDKEQKRMAQQLQQQMQQISAASVWGNLAGLNTLGPQYLALYLQLLQQTASSGNLNTLSSLHPMGGLNAMQLQNLAALAAAASAAQNTPSGTNALTTSSSPLSVLTSSGSSPSSSSSNSVNPIASLGALQTLAGATAGLNVGSLAGMAALNGGLGSSGLSNGTGSTMEALTQAYSGIQQYAAAALPTLYNQNLLTQQSIGAAGSQKEGPEGANLFIYHLPQEFGDQDLLQMFMPFGNVVSAKVFIDKQTNLSKCFGFVSYDNPVSAQAAIQSMNGFQIGMKRLKVQLKRSKNDSKPY</t>
        </is>
      </c>
      <c r="F2201" t="inlineStr">
        <is>
          <t>RecName: Full=CUGBP Elav-like family member 1; Short=CELF-1; AltName: Full=50 kDa nuclear polyadenylated RNA-binding protein; AltName: Full=Bruno-like protein 2; AltName: Full=CUG triplet repeat RNA-binding protein 1; Short=CUG-BP1; AltName: Full=CUG-BP- and ETR-3-like factor 1; AltName: Full=Deadenylation factor CUG-BP; AltName: Full=Embryo deadenylation element-binding protein homolog; Short=EDEN-BP homolog; AltName: Full=RNA-binding protein BRUNOL-2;</t>
        </is>
      </c>
      <c r="G2201" t="inlineStr">
        <is>
          <t>3D-structure|Acetylation|Activator|Alternative splicing|Cytoplasm|Isopeptide bond|mRNA processing|mRNA splicing|Nucleus|Phosphoprotein|Reference proteome|Repeat|RNA-binding|Ubl conjugation</t>
        </is>
      </c>
      <c r="H2201" t="inlineStr">
        <is>
          <t>GO:0005737|GO:0010494|GO:0016020|GO:0005654|GO:0005634|GO:0097356|GO:1990904|GO:0042835|GO:0003730|GO:0003729|GO:0000900|GO:0036002|GO:0003723|GO:0009792|GO:0007281|GO:0061157|GO:0006397|GO:0006376|GO:0035194|GO:0008285|GO:0010629|GO:0010628|GO:0016441|GO:0000381|GO:0050727|GO:0043484</t>
        </is>
      </c>
      <c r="I2201" t="inlineStr">
        <is>
          <t>C:cytoplasm|C:cytoplasmic stress granule|C:membrane|C:nucleoplasm|C:nucleus|C:perinucleolar compartment|C:ribonucleoprotein complex|F:BRE binding|F:mRNA 3'-UTR binding|F:mRNA binding|F:mRNA regulatory element binding translation repressor activity|F:pre-mRNA binding|F:RNA binding|P:embryo development ending in birth or egg hatching|P:germ cell development|P:mRNA destabilization|P:mRNA processing|P:mRNA splice site recognition|P:ncRNA-mediated post-transcriptional gene silencing|P:negative regulation of cell population proliferation|P:negative regulation of gene expression|P:positive regulation of gene expression|P:post-transcriptional gene silencing|P:regulation of alternative mRNA splicing, via spliceosome|P:regulation of inflammatory response|P:regulation of RNA splicing</t>
        </is>
      </c>
      <c r="J2201" t="n">
        <v>100</v>
      </c>
      <c r="K2201" t="n">
        <v>486</v>
      </c>
      <c r="L2201" t="n">
        <v>1</v>
      </c>
      <c r="M2201" t="n">
        <v>25</v>
      </c>
      <c r="N2201" t="n">
        <v>0</v>
      </c>
      <c r="O2201" t="inlineStr">
        <is>
          <t>(0).(1)MNGTLDHPDQPDLDAIKMFVGQVPR</t>
        </is>
      </c>
      <c r="P2201" t="inlineStr">
        <is>
          <t>----MNGT</t>
        </is>
      </c>
      <c r="Q2201" t="inlineStr">
        <is>
          <t>Met intact</t>
        </is>
      </c>
      <c r="R2201" t="inlineStr"/>
      <c r="S2201" t="inlineStr"/>
      <c r="T2201" t="inlineStr"/>
      <c r="U2201" t="inlineStr"/>
      <c r="V2201" t="inlineStr"/>
      <c r="W2201" t="inlineStr">
        <is>
          <t>11</t>
        </is>
      </c>
      <c r="X2201" t="inlineStr">
        <is>
          <t>47465933-47565569</t>
        </is>
      </c>
      <c r="Y2201" t="inlineStr">
        <is>
          <t>Plasma proteins, Predicted intracellular proteins</t>
        </is>
      </c>
      <c r="Z2201" t="inlineStr">
        <is>
          <t>mRNA processing, mRNA splicing</t>
        </is>
      </c>
      <c r="AA2201" t="inlineStr">
        <is>
          <t>Activator, RNA-binding</t>
        </is>
      </c>
      <c r="AB2201" t="inlineStr"/>
      <c r="AC2201" t="inlineStr"/>
    </row>
    <row r="2202">
      <c r="A2202" s="1" t="n">
        <v>2200</v>
      </c>
      <c r="B2202" t="inlineStr">
        <is>
          <t>MNGTANPLLDREEHCLR</t>
        </is>
      </c>
      <c r="C2202" t="inlineStr">
        <is>
          <t>Q96JC9</t>
        </is>
      </c>
      <c r="D2202" t="inlineStr">
        <is>
          <t>EAF1_HUMAN</t>
        </is>
      </c>
      <c r="E2202" t="inlineStr">
        <is>
          <t>MNGTANPLLDREEHCLRLGESFEKRPRASFHTIRYDFKPASIDTSCEGELQVGKGDEVTITLPHIPGSTPPMTVFKGNKRPYQKDCVLIINHDTGEYVLEKLSSSIQVKKTRAEGSSKIQARMEQQPTRPPQTSQPPPPPPPMPFRAPTKPPVGPKTSPLKDNPSPEPQLDDIKRELRAEVDIIEQMSSSSGSSSSDSESSSGSDDDSSSSGGEDNGPASPPQPSHQQPYNSRPAVANGTSRPQGSNQLMNTLRNDLQLSESGSDSDD</t>
        </is>
      </c>
      <c r="F2202" t="inlineStr">
        <is>
          <t>RecName: Full=ELL-associated factor 1;</t>
        </is>
      </c>
      <c r="G2202" t="inlineStr">
        <is>
          <t>3D-structure|Activator|Alternative splicing|Nucleus|Phosphoprotein|Reference proteome|Transcription|Transcription regulation</t>
        </is>
      </c>
      <c r="H2202" t="inlineStr">
        <is>
          <t>GO:0015030|GO:0045171|GO:0043231|GO:0016604|GO:0016607|GO:0005654|GO:0032783|GO:0008023|GO:0003711|GO:0034243|GO:0006368</t>
        </is>
      </c>
      <c r="I2202" t="inlineStr">
        <is>
          <t>C:Cajal body|C:intercellular bridge|C:intracellular membrane-bounded organelle|C:nuclear body|C:nuclear speck|C:nucleoplasm|C:super elongation complex|C:transcription elongation factor complex|F:transcription elongation factor activity|P:regulation of transcription elongation by RNA polymerase II|P:transcription elongation by RNA polymerase II</t>
        </is>
      </c>
      <c r="J2202" t="n">
        <v>100</v>
      </c>
      <c r="K2202" t="n">
        <v>268</v>
      </c>
      <c r="L2202" t="n">
        <v>1</v>
      </c>
      <c r="M2202" t="n">
        <v>17</v>
      </c>
      <c r="N2202" t="n">
        <v>0</v>
      </c>
      <c r="O2202" t="inlineStr">
        <is>
          <t>(0).(1)MNGTANPLLDREEHCLR</t>
        </is>
      </c>
      <c r="P2202" t="inlineStr">
        <is>
          <t>----MNGT</t>
        </is>
      </c>
      <c r="Q2202" t="inlineStr">
        <is>
          <t>Met intact</t>
        </is>
      </c>
      <c r="R2202" t="inlineStr"/>
      <c r="S2202" t="inlineStr"/>
      <c r="T2202" t="inlineStr"/>
      <c r="U2202" t="inlineStr">
        <is>
          <t>bone marrow: 57.1</t>
        </is>
      </c>
      <c r="V2202" t="inlineStr">
        <is>
          <t>Early spermatids: 152.3;Late spermatids: 441.0</t>
        </is>
      </c>
      <c r="W2202" t="inlineStr">
        <is>
          <t>3</t>
        </is>
      </c>
      <c r="X2202" t="inlineStr">
        <is>
          <t>15427598-15450635</t>
        </is>
      </c>
      <c r="Y2202" t="inlineStr">
        <is>
          <t>Predicted intracellular proteins</t>
        </is>
      </c>
      <c r="Z2202" t="inlineStr">
        <is>
          <t>Transcription, Transcription regulation</t>
        </is>
      </c>
      <c r="AA2202" t="inlineStr">
        <is>
          <t>Activator</t>
        </is>
      </c>
      <c r="AB2202" t="inlineStr"/>
      <c r="AC2202" t="inlineStr"/>
    </row>
    <row r="2203">
      <c r="A2203" s="1" t="n">
        <v>2201</v>
      </c>
      <c r="B2203" t="inlineStr">
        <is>
          <t>MNGTANPLLDREEHCLR</t>
        </is>
      </c>
      <c r="C2203" t="inlineStr">
        <is>
          <t>Q96JC9</t>
        </is>
      </c>
      <c r="D2203" t="inlineStr">
        <is>
          <t>EAF1_HUMAN</t>
        </is>
      </c>
      <c r="E2203" t="inlineStr">
        <is>
          <t>MNGTANPLLDREEHCLRLGESFEKRPRASFHTIRYDFKPASIDTSCEGELQVGKGDEVTITLPHIPGSTPPMTVFKGNKRPYQKDCVLIINHDTGEYVLEKLSSSIQVKKTRAEGSSKIQARMEQQPTRPPQTSQPPPPPPPMPFRAPTKPPVGPKTSPLKDNPSPEPQLDDIKRELRAEVDIIEQMSSSSGSSSSDSESSSGSDDDSSSSGGEDNGPASPPQPSHQQPYNSRPAVANGTSRPQGSNQLMNTLRNDLQLSESGSDSDD</t>
        </is>
      </c>
      <c r="F2203" t="inlineStr">
        <is>
          <t>RecName: Full=ELL-associated factor 1;</t>
        </is>
      </c>
      <c r="G2203" t="inlineStr">
        <is>
          <t>3D-structure|Activator|Alternative splicing|Nucleus|Phosphoprotein|Reference proteome|Transcription|Transcription regulation</t>
        </is>
      </c>
      <c r="H2203" t="inlineStr">
        <is>
          <t>GO:0015030|GO:0045171|GO:0043231|GO:0016604|GO:0016607|GO:0005654|GO:0032783|GO:0008023|GO:0003711|GO:0034243|GO:0006368</t>
        </is>
      </c>
      <c r="I2203" t="inlineStr">
        <is>
          <t>C:Cajal body|C:intercellular bridge|C:intracellular membrane-bounded organelle|C:nuclear body|C:nuclear speck|C:nucleoplasm|C:super elongation complex|C:transcription elongation factor complex|F:transcription elongation factor activity|P:regulation of transcription elongation by RNA polymerase II|P:transcription elongation by RNA polymerase II</t>
        </is>
      </c>
      <c r="J2203" t="n">
        <v>100</v>
      </c>
      <c r="K2203" t="n">
        <v>268</v>
      </c>
      <c r="L2203" t="n">
        <v>1</v>
      </c>
      <c r="M2203" t="n">
        <v>17</v>
      </c>
      <c r="N2203" t="n">
        <v>0</v>
      </c>
      <c r="O2203" t="inlineStr">
        <is>
          <t>(0).(1)MNGTANPLLDREEHCLR</t>
        </is>
      </c>
      <c r="P2203" t="inlineStr">
        <is>
          <t>----MNGT</t>
        </is>
      </c>
      <c r="Q2203" t="inlineStr">
        <is>
          <t>Met intact</t>
        </is>
      </c>
      <c r="R2203" t="inlineStr"/>
      <c r="S2203" t="inlineStr"/>
      <c r="T2203" t="inlineStr"/>
      <c r="U2203" t="inlineStr">
        <is>
          <t>bone marrow: 57.1</t>
        </is>
      </c>
      <c r="V2203" t="inlineStr">
        <is>
          <t>Early spermatids: 152.3;Late spermatids: 441.0</t>
        </is>
      </c>
      <c r="W2203" t="inlineStr">
        <is>
          <t>3</t>
        </is>
      </c>
      <c r="X2203" t="inlineStr">
        <is>
          <t>15427598-15450635</t>
        </is>
      </c>
      <c r="Y2203" t="inlineStr">
        <is>
          <t>Predicted intracellular proteins</t>
        </is>
      </c>
      <c r="Z2203" t="inlineStr">
        <is>
          <t>Transcription, Transcription regulation</t>
        </is>
      </c>
      <c r="AA2203" t="inlineStr">
        <is>
          <t>Activator</t>
        </is>
      </c>
      <c r="AB2203" t="inlineStr"/>
      <c r="AC2203" t="inlineStr"/>
    </row>
    <row r="2204">
      <c r="A2204" s="1" t="n">
        <v>2202</v>
      </c>
      <c r="B2204" t="inlineStr">
        <is>
          <t>NKSTESLQANVQR</t>
        </is>
      </c>
      <c r="C2204" t="inlineStr">
        <is>
          <t>P26373</t>
        </is>
      </c>
      <c r="D2204" t="inlineStr">
        <is>
          <t>RL13_HUMAN</t>
        </is>
      </c>
      <c r="E220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204" t="inlineStr">
        <is>
          <t>RecName: Full=Large ribosomal subunit protein eL13 {ECO:0000303|PubMed:24524803}; AltName: Full=60S ribosomal protein L13; AltName: Full=Breast basic conserved protein 1;</t>
        </is>
      </c>
      <c r="G2204" t="inlineStr">
        <is>
          <t>3D-structure|Acetylation|Alternative splicing|Cytoplasm|Disease variant|Dwarfism|Isopeptide bond|Phosphoprotein|Reference proteome|Ribonucleoprotein|Ribosomal protein|Ubl conjugation</t>
        </is>
      </c>
      <c r="H2204" t="inlineStr">
        <is>
          <t>GO:0005737|GO:0005829|GO:0022625|GO:0022626|GO:0005783|GO:0016020|GO:0005730|GO:0005634|GO:0045202|GO:0003723|GO:0003735|GO:0001824|GO:0060348|GO:0002181|GO:0006412</t>
        </is>
      </c>
      <c r="I220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204" t="n">
        <v>100</v>
      </c>
      <c r="K2204" t="n">
        <v>211</v>
      </c>
      <c r="L2204" t="n">
        <v>104</v>
      </c>
      <c r="M2204" t="n">
        <v>116</v>
      </c>
      <c r="N2204" t="n">
        <v>103</v>
      </c>
      <c r="O2204" t="inlineStr">
        <is>
          <t>PRRR(103).(104)NKSTESLQANVQR</t>
        </is>
      </c>
      <c r="P2204" t="inlineStr">
        <is>
          <t>PRRRNKST</t>
        </is>
      </c>
      <c r="Q2204" t="inlineStr">
        <is>
          <t>Internal</t>
        </is>
      </c>
      <c r="R2204" t="inlineStr"/>
      <c r="S2204" t="inlineStr"/>
      <c r="T2204" t="inlineStr"/>
      <c r="U2204" t="inlineStr"/>
      <c r="V2204" t="inlineStr"/>
      <c r="W2204" t="inlineStr">
        <is>
          <t>16</t>
        </is>
      </c>
      <c r="X2204" t="inlineStr">
        <is>
          <t>89560677-89564542</t>
        </is>
      </c>
      <c r="Y2204" t="inlineStr">
        <is>
          <t>Disease related genes, Human disease related genes, Plasma proteins, Predicted intracellular proteins, Ribosomal proteins</t>
        </is>
      </c>
      <c r="Z2204" t="inlineStr"/>
      <c r="AA2204" t="inlineStr">
        <is>
          <t>Ribonucleoprotein, Ribosomal protein</t>
        </is>
      </c>
      <c r="AB2204" t="inlineStr">
        <is>
          <t>Disease variant, Dwarfism</t>
        </is>
      </c>
      <c r="AC2204" t="inlineStr"/>
    </row>
    <row r="2205">
      <c r="A2205" s="1" t="n">
        <v>2203</v>
      </c>
      <c r="B2205" t="inlineStr">
        <is>
          <t>NKVLNHFSIMQQR</t>
        </is>
      </c>
      <c r="C2205" t="inlineStr">
        <is>
          <t>P35269</t>
        </is>
      </c>
      <c r="D2205" t="inlineStr">
        <is>
          <t>T2FA_HUMAN</t>
        </is>
      </c>
      <c r="E2205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2205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2205" t="inlineStr">
        <is>
          <t>3D-structure|Acetylation|Direct protein sequencing|DNA-binding|Nucleus|Phosphoprotein|Reference proteome|Transcription|Transcription regulation</t>
        </is>
      </c>
      <c r="H2205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2205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2205" t="n">
        <v>100</v>
      </c>
      <c r="K2205" t="n">
        <v>517</v>
      </c>
      <c r="L2205" t="n">
        <v>168</v>
      </c>
      <c r="M2205" t="n">
        <v>180</v>
      </c>
      <c r="N2205" t="n">
        <v>167</v>
      </c>
      <c r="O2205" t="inlineStr">
        <is>
          <t>WERR(167).(168)NKVLNHFSIMQQR</t>
        </is>
      </c>
      <c r="P2205" t="inlineStr">
        <is>
          <t>WERRNKVL</t>
        </is>
      </c>
      <c r="Q2205" t="inlineStr">
        <is>
          <t>Internal</t>
        </is>
      </c>
      <c r="R2205" t="inlineStr"/>
      <c r="S2205" t="inlineStr"/>
      <c r="T2205" t="inlineStr"/>
      <c r="U2205" t="inlineStr"/>
      <c r="V2205" t="inlineStr">
        <is>
          <t>Late spermatids: 423.5</t>
        </is>
      </c>
      <c r="W2205" t="inlineStr">
        <is>
          <t>19</t>
        </is>
      </c>
      <c r="X2205" t="inlineStr">
        <is>
          <t>6379572-6393981</t>
        </is>
      </c>
      <c r="Y2205" t="inlineStr">
        <is>
          <t>Plasma proteins, Predicted intracellular proteins</t>
        </is>
      </c>
      <c r="Z2205" t="inlineStr">
        <is>
          <t>Transcription, Transcription regulation</t>
        </is>
      </c>
      <c r="AA2205" t="inlineStr">
        <is>
          <t>DNA-binding</t>
        </is>
      </c>
      <c r="AB2205" t="inlineStr"/>
      <c r="AC2205" t="inlineStr">
        <is>
          <t>Aminopeptidase_activity</t>
        </is>
      </c>
    </row>
    <row r="2206">
      <c r="A2206" s="1" t="n">
        <v>2204</v>
      </c>
      <c r="B2206" t="inlineStr">
        <is>
          <t>MNGKRPAEPGPAR</t>
        </is>
      </c>
      <c r="C2206" t="inlineStr">
        <is>
          <t>Q8N543</t>
        </is>
      </c>
      <c r="D2206" t="inlineStr">
        <is>
          <t>OGFD1_HUMAN</t>
        </is>
      </c>
      <c r="E2206" t="inlineStr">
        <is>
          <t>MNGKRPAEPGPARVGKKGKKEVMAEFSDAVTEETLKKQVAEAWSRRTPFSHEVIVMDMDPFLHCVIPNFIQSQDFLEGLQKELMNLDFHEKYNDLYKFQQSDDLKKRREPHISTLRKILFEDFRSWLSDISKIDLESTIDMSCAKYEFTDALLCHDDELEGRRIAFILYLVPPWDRSMGGTLDLYSIDEHFQPKQIVKSLIPSWNKLVFFEVSPVSFHQVSEVLSEEKSRLSISGWFHGPSLTRPPNYFEPPIPRSPHIPQDHEILYDWINPTYLDMDYQVQIQEEFEESSEILLKEFLKPEKFTKVCEALEHGHVEWSSRGPPNKRFYEKAEESKLPEILKECMKLFRSEALFLLLSNFTGLKLHFLAPSEEDEMNDKKEAETTDITEEGTSHSPPEPENNQMAISNNSQQSNEQTDPEPEENETKKESSVPMCQGELRHWKTGHYTLIHDHSKAEFALDLILYCGCEGWEPEYGGFTSYIAKGEDEELLTVNPESNSLALVYRDRETLKFVKHINHRSLEQKKTFPNRTGFWDFSFIYYE</t>
        </is>
      </c>
      <c r="F2206" t="inlineStr">
        <is>
          <t>RecName: Full=Prolyl 3-hydroxylase OGFOD1; EC=1.14.11.-; AltName: Full=2-oxoglutarate and iron-dependent oxygenase domain-containing protein 1; AltName: Full=Termination and polyadenylation 1 homolog; AltName: Full=uS12 prolyl 3-hydroxylase {ECO:0000303|PubMed:25728928};</t>
        </is>
      </c>
      <c r="G2206" t="inlineStr">
        <is>
          <t>3D-structure|Alternative splicing|Cytoplasm|Dioxygenase|Iron|Metal-binding|Nucleus|Oxidoreductase|Reference proteome|Vitamin C</t>
        </is>
      </c>
      <c r="H2206" t="inlineStr">
        <is>
          <t>GO:0005737|GO:0010494|GO:0005829|GO:0005654|GO:0005506|GO:0031418|GO:0031544|GO:0031543|GO:0008283|GO:0019511|GO:0018126|GO:0006449|GO:0034063</t>
        </is>
      </c>
      <c r="I2206" t="inlineStr">
        <is>
          <t>C:cytoplasm|C:cytoplasmic stress granule|C:cytosol|C:nucleoplasm|F:iron ion binding|F:L-ascorbic acid binding|F:peptidyl-proline 3-dioxygenase activity|F:peptidyl-proline dioxygenase activity|P:cell population proliferation|P:peptidyl-proline hydroxylation|P:protein hydroxylation|P:regulation of translational termination|P:stress granule assembly</t>
        </is>
      </c>
      <c r="J2206" t="n">
        <v>100</v>
      </c>
      <c r="K2206" t="n">
        <v>542</v>
      </c>
      <c r="L2206" t="n">
        <v>1</v>
      </c>
      <c r="M2206" t="n">
        <v>13</v>
      </c>
      <c r="N2206" t="n">
        <v>0</v>
      </c>
      <c r="O2206" t="inlineStr">
        <is>
          <t>(0).(1)MNGKRPAEPGPAR</t>
        </is>
      </c>
      <c r="P2206" t="inlineStr">
        <is>
          <t>----MNGK</t>
        </is>
      </c>
      <c r="Q2206" t="inlineStr">
        <is>
          <t>Met intact</t>
        </is>
      </c>
      <c r="R2206" t="inlineStr"/>
      <c r="S2206" t="inlineStr"/>
      <c r="T2206" t="inlineStr"/>
      <c r="U2206" t="inlineStr"/>
      <c r="V2206" t="inlineStr"/>
      <c r="W2206" t="inlineStr">
        <is>
          <t>16</t>
        </is>
      </c>
      <c r="X2206" t="inlineStr">
        <is>
          <t>56451521-56479104</t>
        </is>
      </c>
      <c r="Y2206" t="inlineStr">
        <is>
          <t>Predicted intracellular proteins</t>
        </is>
      </c>
      <c r="Z2206" t="inlineStr"/>
      <c r="AA2206" t="inlineStr">
        <is>
          <t>Dioxygenase, Oxidoreductase</t>
        </is>
      </c>
      <c r="AB2206" t="inlineStr"/>
      <c r="AC2206" t="inlineStr"/>
    </row>
    <row r="2207">
      <c r="A2207" s="1" t="n">
        <v>2205</v>
      </c>
      <c r="B2207" t="inlineStr">
        <is>
          <t>MNGFTPDEMSR</t>
        </is>
      </c>
      <c r="C2207" t="inlineStr">
        <is>
          <t>O75446</t>
        </is>
      </c>
      <c r="D2207" t="inlineStr">
        <is>
          <t>SAP30_HUMAN</t>
        </is>
      </c>
      <c r="E2207" t="inlineStr">
        <is>
          <t>MNGFTPDEMSRGGDAAAAVAAVVAAAAAAASAGNGTGAGTGAEVPGAGAVSAAGPPGAAGPGPGQLCCLREDGERCGRAAGNASFSKRIQKSISQKKVKIELDKSARHLYICDYHKNLIQSVRNRRKRKGSDDDGGDSPVQDIDTPEVDLYQLQVNTLRRYKRHFKLPTRPGLNKAQLVEIVGCHFRSIPVNEKDTLTYFIYSVKNDKNKSDLKVDSGVH</t>
        </is>
      </c>
      <c r="F2207" t="inlineStr">
        <is>
          <t>RecName: Full=Histone deacetylase complex subunit SAP30; AltName: Full=30 kDa Sin3-associated polypeptide; AltName: Full=Sin3 corepressor complex subunit SAP30; AltName: Full=Sin3-associated polypeptide p30;</t>
        </is>
      </c>
      <c r="G2207" t="inlineStr">
        <is>
          <t>3D-structure|DNA-binding|Isopeptide bond|Metal-binding|Nucleus|Phosphoprotein|Reference proteome|Repressor|Transcription|Transcription regulation|Ubl conjugation|Zinc|Zinc-finger</t>
        </is>
      </c>
      <c r="H2207" t="inlineStr">
        <is>
          <t>GO:0000118|GO:0005654|GO:0005634|GO:0016580|GO:0003677|GO:0046872|GO:0003712|GO:0003714|GO:0052472|GO:0030336|GO:1902455|GO:0000122|GO:0030512|GO:1902459|GO:0006355|GO:0035914</t>
        </is>
      </c>
      <c r="I2207" t="inlineStr">
        <is>
          <t>C:histone deacetylase complex|C:nucleoplasm|C:nucleus|C:Sin3 complex|F:DNA binding|F:metal ion binding|F:transcription coregulator activity|F:transcription corepressor activity|P:modulation by host of symbiont transcription|P:negative regulation of cell migration|P:negative regulation of stem cell population maintenance|P:negative regulation of transcription by RNA polymerase II|P:negative regulation of transforming growth factor beta receptor signaling pathway|P:positive regulation of stem cell population maintenance|P:regulation of DNA-templated transcription|P:skeletal muscle cell differentiation</t>
        </is>
      </c>
      <c r="J2207" t="n">
        <v>100</v>
      </c>
      <c r="K2207" t="n">
        <v>220</v>
      </c>
      <c r="L2207" t="n">
        <v>1</v>
      </c>
      <c r="M2207" t="n">
        <v>11</v>
      </c>
      <c r="N2207" t="n">
        <v>0</v>
      </c>
      <c r="O2207" t="inlineStr">
        <is>
          <t>(0).(1)MNGFTPDEMSR</t>
        </is>
      </c>
      <c r="P2207" t="inlineStr">
        <is>
          <t>----MNGF</t>
        </is>
      </c>
      <c r="Q2207" t="inlineStr">
        <is>
          <t>Met intact</t>
        </is>
      </c>
      <c r="R2207" t="inlineStr"/>
      <c r="S2207" t="inlineStr"/>
      <c r="T2207" t="inlineStr"/>
      <c r="U2207" t="inlineStr"/>
      <c r="V2207" t="inlineStr">
        <is>
          <t>Macrophages: 113.2;monocytes: 148.0</t>
        </is>
      </c>
      <c r="W2207" t="inlineStr">
        <is>
          <t>4</t>
        </is>
      </c>
      <c r="X2207" t="inlineStr">
        <is>
          <t>173369969-173377532</t>
        </is>
      </c>
      <c r="Y2207" t="inlineStr">
        <is>
          <t>Predicted intracellular proteins</t>
        </is>
      </c>
      <c r="Z2207" t="inlineStr">
        <is>
          <t>Transcription, Transcription regulation</t>
        </is>
      </c>
      <c r="AA2207" t="inlineStr">
        <is>
          <t>DNA-binding, Repressor</t>
        </is>
      </c>
      <c r="AB2207" t="inlineStr"/>
      <c r="AC2207" t="inlineStr"/>
    </row>
    <row r="2208">
      <c r="A2208" s="1" t="n">
        <v>2206</v>
      </c>
      <c r="B2208" t="inlineStr">
        <is>
          <t>MNGEADCPTDLEMAAPKGQDR</t>
        </is>
      </c>
      <c r="C2208" t="inlineStr">
        <is>
          <t>P17480</t>
        </is>
      </c>
      <c r="D2208" t="inlineStr">
        <is>
          <t>UBF1_HUMAN</t>
        </is>
      </c>
      <c r="E2208" t="inlineStr">
        <is>
          <t>MNGEADCPTDLEMAAPKGQDRWSQEDMLTLLECMKNNLPSNDSSKFKTTESHMDWEKVAFKDFSGDMCKLKWVEISNEVRKFRTLTELILDAQEHVKNPYKGKKLKKHPDFPKKPLTPYFRFFMEKRAKYAKLHPEMSNLDLTKILSKKYKELPEKKKMKYIQDFQREKQEFERNLARFREDHPDLIQNAKKSDIPEKPKTPQQLWYTHEKKVYLKVRPDATTKEVKDSLGKQWSQLSDKKRLKWIHKALEQRKEYEEIMRDYIQKHPELNISEEGITKSTLTKAERQLKDKFDGRPTKPPPNSYSLYCAELMANMKDVPSTERMVLCSQQWKLLSQKEKDAYHKKCDQKKKDYEVELLRFLESLPEEEQQRVLGEEKMLNINKKQATSPASKKPAQEGGKGGSEKPKRPVSAMFIFSEEKRRQLQEERPELSESELTRLLARMWNDLSEKKKAKYKAREAALKAQSERKPGGEREERGKLPESPKRAEEIWQQSVIGDYLARFKNDRVKALKAMEMTWNNMEKKEKLMWIKKAAEDQKRYERELSEMRAPPAATNSSKKMKFQGEPKKPPMNGYQKFSQELLSNGELNHLPLKERMVEIGSRWQRISQSQKEHYKKLAEEQQKQYKVHLDLWVKSLSPQDRAAYKEYISNKRKSMTKLRGPNPKSSRTTLQSKSESEEDDEEDEDDEDEDEEEEDDENGDSSEDGGDSSESSSEDESEDGDENEEDDEDEDDDEDDDEDEDNESEGSSSSSSSSGDSSDSDSN</t>
        </is>
      </c>
      <c r="F2208" t="inlineStr">
        <is>
          <t>RecName: Full=Nucleolar transcription factor 1; AltName: Full=Autoantigen NOR-90; AltName: Full=Upstream-binding factor 1; Short=UBF-1;</t>
        </is>
      </c>
      <c r="G2208" t="inlineStr">
        <is>
          <t>3D-structure|Acetylation|Activator|Alternative splicing|Disease variant|DNA-binding|Intellectual disability|Neurodegeneration|Nucleus|Phosphoprotein|Reference proteome|Repeat|Transcription|Transcription regulation</t>
        </is>
      </c>
      <c r="H2208" t="inlineStr">
        <is>
          <t>GO:0001650|GO:0005730|GO:0005654|GO:0005634|GO:0003682|GO:0003723|GO:0001165|GO:0001164|GO:0001181|GO:0097110|GO:0045943|GO:0006360|GO:0006361</t>
        </is>
      </c>
      <c r="I2208" t="inlineStr">
        <is>
          <t>C:fibrillar center|C:nucleolus|C:nucleoplasm|C:nucleus|F:chromatin binding|F:RNA binding|F:RNA polymerase I cis-regulatory region sequence-specific DNA binding|F:RNA polymerase I core promoter sequence-specific DNA binding|F:RNA polymerase I general transcription initiation factor activity|F:scaffold protein binding|P:positive regulation of transcription by RNA polymerase I|P:transcription by RNA polymerase I|P:transcription initiation at RNA polymerase I promoter</t>
        </is>
      </c>
      <c r="J2208" t="n">
        <v>100</v>
      </c>
      <c r="K2208" t="n">
        <v>764</v>
      </c>
      <c r="L2208" t="n">
        <v>1</v>
      </c>
      <c r="M2208" t="n">
        <v>21</v>
      </c>
      <c r="N2208" t="n">
        <v>0</v>
      </c>
      <c r="O2208" t="inlineStr">
        <is>
          <t>(0).(1)MNGEADCPTDLEMAAPKGQDR</t>
        </is>
      </c>
      <c r="P2208" t="inlineStr">
        <is>
          <t>----MNGE</t>
        </is>
      </c>
      <c r="Q2208" t="inlineStr">
        <is>
          <t>Met intact</t>
        </is>
      </c>
      <c r="R2208" t="inlineStr"/>
      <c r="S2208" t="inlineStr"/>
      <c r="T2208" t="inlineStr"/>
      <c r="U2208" t="inlineStr"/>
      <c r="V2208" t="inlineStr"/>
      <c r="W2208" t="inlineStr">
        <is>
          <t>17</t>
        </is>
      </c>
      <c r="X2208" t="inlineStr">
        <is>
          <t>44205033-44221626</t>
        </is>
      </c>
      <c r="Y2208" t="inlineStr">
        <is>
          <t>Disease related genes, Human disease related genes, Plasma proteins, Predicted intracellular proteins, Transcription factors</t>
        </is>
      </c>
      <c r="Z2208" t="inlineStr">
        <is>
          <t>Transcription, Transcription regulation</t>
        </is>
      </c>
      <c r="AA2208" t="inlineStr">
        <is>
          <t>Activator, DNA-binding</t>
        </is>
      </c>
      <c r="AB2208" t="inlineStr">
        <is>
          <t>Disease variant, Intellectual disability, Neurodegeneration</t>
        </is>
      </c>
      <c r="AC2208" t="inlineStr"/>
    </row>
    <row r="2209">
      <c r="A2209" s="1" t="n">
        <v>2207</v>
      </c>
      <c r="B2209" t="inlineStr">
        <is>
          <t>MNEFIHKEQNSLSLLEAR</t>
        </is>
      </c>
      <c r="C2209" t="inlineStr">
        <is>
          <t>Q8TF01</t>
        </is>
      </c>
      <c r="D2209" t="inlineStr">
        <is>
          <t>PNISR_HUMAN</t>
        </is>
      </c>
      <c r="E2209" t="inlineStr">
        <is>
          <t>MWDQGGQPWQQWPLNQQQWMQSFQHQQDPSQIDWAALAQAWIAQREASGQQSMVEQPPGMMPNGQDMSTMESGPNNHGNFQGDSNFNRMWQPEWGMHQQPPHPPPDQPWMPPTPGPMDIVPPSEDSNSQDSGEFAPDNRHIFNQNNHNFGGPPDNFAVGPVNQFDYQHGAAFGPPQGGFHPPYWQPGPPGPPAPPQNRRERPSSFRDRQRSPIALPVKQEPPQIDAVKRRTLPAWIREGLEKMEREKQKKLEKERMEQQRSQLSKKEKKATEDAEGGDGPRLPQRSKFDSDEEEEDTENVEAASSGKVTRSPSPVPQEEHSDPEMTEEEKEYQMMLLTKMLLTEILLDVTDEEIYYVAKDAHRKATKAPAKQLAQSSALASLTGLGGLGGYGSGDSEDERSDRGSESSDTDDEELRHRIRQKQEAFWRKEKEQQLLHDKQMEEEKQQTERVTKEMNEFIHKEQNSLSLLEAREADGDVVNEKKRTPNETTSVLEPKKEHKEKEKQGRSRSGSSSSGSSSSNSRTSSTSSTVSSSSYSSSSGSSRTSSRSSSPKRKKRHSRSRSPTIKARRSRSRSYSRRIKIESNRARVKIRDRRRSNRNSIERERRRNRSPSRERRRSRSRSRDRRTNRASRSRSRDRRKIDDQRGNLSGNSHKHKGEAKEQERKKERSRSIDKDRKKKDKEREREQDKRKEKQKREEKDFKFSSQDDRLKRKRESERTFSRSGSISVKIIRHDSRQDSKKSTTKDSKKHSGSDSSGRSSSESPGSSKEKKAKKPKHSRSRSVEKSQRSGKKASRKHKSKSRSR</t>
        </is>
      </c>
      <c r="F2209" t="inlineStr">
        <is>
          <t>RecName: Full=Arginine/serine-rich protein PNISR; AltName: Full=PNN-interacting serine/arginine-rich protein; AltName: Full=SR-related protein; AltName: Full=SR-rich protein; AltName: Full=Serine/arginine-rich-splicing regulatory protein 130; Short=SRrp130; AltName: Full=Splicing factor, arginine/serine-rich 130; AltName: Full=Splicing factor, arginine/serine-rich 18;</t>
        </is>
      </c>
      <c r="G2209" t="inlineStr">
        <is>
          <t>Alternative splicing|Coiled coil|Isopeptide bond|Nucleus|Phosphoprotein|Reference proteome|Ubl conjugation</t>
        </is>
      </c>
      <c r="H2209" t="inlineStr">
        <is>
          <t>GO:0005829|GO:0016607|GO:0005654|GO:0005886|GO:0048786|GO:0003723</t>
        </is>
      </c>
      <c r="I2209" t="inlineStr">
        <is>
          <t>C:cytosol|C:nuclear speck|C:nucleoplasm|C:plasma membrane|C:presynaptic active zone|F:RNA binding</t>
        </is>
      </c>
      <c r="J2209" t="n">
        <v>100</v>
      </c>
      <c r="K2209" t="n">
        <v>805</v>
      </c>
      <c r="L2209" t="n">
        <v>455</v>
      </c>
      <c r="M2209" t="n">
        <v>472</v>
      </c>
      <c r="N2209" t="n">
        <v>454</v>
      </c>
      <c r="O2209" t="inlineStr">
        <is>
          <t>VTKE(454).(455)MNEFIHKEQNSLSLLEAR</t>
        </is>
      </c>
      <c r="P2209" t="inlineStr">
        <is>
          <t>VTKEMNEF</t>
        </is>
      </c>
      <c r="Q2209" t="inlineStr">
        <is>
          <t>Internal</t>
        </is>
      </c>
      <c r="R2209" t="inlineStr"/>
      <c r="S2209" t="inlineStr"/>
      <c r="T2209" t="inlineStr"/>
      <c r="U2209" t="inlineStr"/>
      <c r="V2209" t="inlineStr"/>
      <c r="W2209" t="inlineStr">
        <is>
          <t>6</t>
        </is>
      </c>
      <c r="X2209" t="inlineStr">
        <is>
          <t>99397629-99425331</t>
        </is>
      </c>
      <c r="Y2209" t="inlineStr">
        <is>
          <t>Predicted intracellular proteins</t>
        </is>
      </c>
      <c r="Z2209" t="inlineStr"/>
      <c r="AA2209" t="inlineStr"/>
      <c r="AB2209" t="inlineStr"/>
      <c r="AC2209" t="inlineStr">
        <is>
          <t>Aminopeptidase_activity</t>
        </is>
      </c>
    </row>
    <row r="2210">
      <c r="A2210" s="1" t="n">
        <v>2208</v>
      </c>
      <c r="B2210" t="inlineStr">
        <is>
          <t>NKWGETPLHTACR</t>
        </is>
      </c>
      <c r="C2210" t="inlineStr">
        <is>
          <t>Q9P2R3</t>
        </is>
      </c>
      <c r="D2210" t="inlineStr">
        <is>
          <t>ANFY1_HUMAN</t>
        </is>
      </c>
      <c r="E2210" t="inlineStr">
        <is>
          <t>MAEEEVAKLEKHLMLLRQEYVKLQKKLAETEKRCALLAAQANKESSSESFISRLLAIVADLYEQEQYSDLKIKVGDRHISAHKFVLAARSDSWSLANLSSTKELDLSDANPEVTMTMLRWIYTDELEFREDDVFLTELMKLANRFQLQLLRERCEKGVMSLVNVRNCIRFYQTAEELNASTLMNYCAEIIASHWDDLRKEDFSSMSAQLLYKMIKSKTEYPLHKAIKVEREDVVFLYLIEMDSQLPGKLNEADHNGDLALDLALSRRLESIATTLVSHKADVDMVDKSGWSLLHKGIQRGDLFAATFLIKNGAFVNAATLGAQETPLHLVALYSSKKHSADVMSEMAQIAEALLQAGANPNMQDSKGRTPLHVSIMAGNEYVFSQLLQCKQLDLELKDHEGSTALWLAVQHITVSSDQSVNPFEDVPVVNGTSFDENSFAARLIQRGSHTDAPDTATGNCLLQRAAGAGNEAAALFLATNGAHVNHRNKWGETPLHTACRHGLANLTAELLQQGANPNLQTEEALPLPKEAASLTSLADSVHLQTPLHMAIAYNHPDVVSVILEQKANALHATNNLQIIPDFSLKDSRDQTVLGLALWTGMHTIAAQLLGSGAAINDTMSDGQTLLHMAIQRQDSKSALFLLEHQADINVRTQDGETALQLAIRNQLPLVVDAICTRGADMSVPDEKGNPPLWLALANNLEDIASTLVRHGCDATCWGPGPGGCLQTLLHRAIDENNEPTACFLIRSGCDVNSPRQPGANGEGEEEARDGQTPLHLAASWGLEETVQCLLEFGANVNAQDAEGRTPIHVAISSQHGVIIQLLVSHPDIHLNVRDRQGLTPFACAMTFKNNKSAEAILKRESGAAEQVDNKGRNFLHVAVQNSDIESVLFLISVHANVNSRVQDASKLTPLHLAVQAGSEIIVRNLLLAGAKVNELTKHRQTALHLAAQQDLPTICSVLLENGVDFAAVDENGNNALHLAVMHGRLNNIRVLLTECTVDAEAFNLRGQSPLHILGQYGKENAAAIFDLFLECMPGYPLDKPDADGSTVLLLAYMKGNANLCRAIVRSGARLGVNNNQGVNIFNYQVATKQLLFRLLDMLSKEPPWCDGSYCYECTARFGVTTRKHHCRHCGRLLCHKCSTKEIPIIKFDLNKPVRVCNICFDVLTLGGVS</t>
        </is>
      </c>
      <c r="F2210" t="inlineStr">
        <is>
          <t>RecName: Full=Rabankyrin-5 {ECO:0000303|PubMed:15328530}; Short=Rank-5 {ECO:0000303|PubMed:22284051}; AltName: Full=Ankyrin repeat and FYVE domain-containing protein 1; AltName: Full=Ankyrin repeats hooked to a zinc finger motif;</t>
        </is>
      </c>
      <c r="G2210" t="inlineStr">
        <is>
          <t>Acetylation|Alternative splicing|ANK repeat|Cytoplasm|Direct protein sequencing|Endocytosis|Endosome|Membrane|Metal-binding|Phosphoprotein|Reference proteome|Repeat|Zinc|Zinc-finger</t>
        </is>
      </c>
      <c r="H2210" t="inlineStr">
        <is>
          <t>GO:0005829|GO:0005769|GO:0005768|GO:0010008|GO:0070062|GO:0043231|GO:0005765|GO:0044354|GO:0016020|GO:0046872|GO:1901981|GO:0031267|GO:0006897|GO:0016197|GO:0034058|GO:0090160|GO:0048549|GO:0042147</t>
        </is>
      </c>
      <c r="I2210" t="inlineStr">
        <is>
          <t>C:cytosol|C:early endosome|C:endosome|C:endosome membrane|C:extracellular exosome|C:intracellular membrane-bounded organelle|C:lysosomal membrane|C:macropinosome|C:membrane|F:metal ion binding|F:phosphatidylinositol phosphate binding|F:small GTPase binding|P:endocytosis|P:endosomal transport|P:endosomal vesicle fusion|P:Golgi to lysosome transport|P:positive regulation of pinocytosis|P:retrograde transport, endosome to Golgi</t>
        </is>
      </c>
      <c r="J2210" t="n">
        <v>100</v>
      </c>
      <c r="K2210" t="n">
        <v>1169</v>
      </c>
      <c r="L2210" t="n">
        <v>488</v>
      </c>
      <c r="M2210" t="n">
        <v>500</v>
      </c>
      <c r="N2210" t="n">
        <v>487</v>
      </c>
      <c r="O2210" t="inlineStr">
        <is>
          <t>VNHR(487).(488)NKWGETPLHTACR</t>
        </is>
      </c>
      <c r="P2210" t="inlineStr">
        <is>
          <t>VNHRNKWG</t>
        </is>
      </c>
      <c r="Q2210" t="inlineStr">
        <is>
          <t>Internal</t>
        </is>
      </c>
      <c r="R2210" t="inlineStr"/>
      <c r="S2210" t="inlineStr"/>
      <c r="T2210" t="inlineStr"/>
      <c r="U2210" t="inlineStr"/>
      <c r="V2210" t="inlineStr"/>
      <c r="W2210" t="inlineStr">
        <is>
          <t>17</t>
        </is>
      </c>
      <c r="X2210" t="inlineStr">
        <is>
          <t>4163821-4263995</t>
        </is>
      </c>
      <c r="Y2210" t="inlineStr">
        <is>
          <t>Plasma proteins, Predicted intracellular proteins</t>
        </is>
      </c>
      <c r="Z2210" t="inlineStr">
        <is>
          <t>Endocytosis</t>
        </is>
      </c>
      <c r="AA2210" t="inlineStr"/>
      <c r="AB2210" t="inlineStr"/>
      <c r="AC2210" t="inlineStr"/>
    </row>
    <row r="2211">
      <c r="A2211" s="1" t="n">
        <v>2209</v>
      </c>
      <c r="B2211" t="inlineStr">
        <is>
          <t>NLAMEATYINHNFSQQCLR</t>
        </is>
      </c>
      <c r="C2211" t="inlineStr">
        <is>
          <t>O15371</t>
        </is>
      </c>
      <c r="D2211" t="inlineStr">
        <is>
          <t>EIF3D_HUMAN</t>
        </is>
      </c>
      <c r="E2211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211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211" t="inlineStr">
        <is>
          <t>3D-structure|Acetylation|Alternative splicing|Cytoplasm|Host-virus interaction|Initiation factor|Phosphoprotein|Protein biosynthesis|Reference proteome|RNA-binding</t>
        </is>
      </c>
      <c r="H2211" t="inlineStr">
        <is>
          <t>GO:0005829|GO:0016282|GO:0033290|GO:0005852|GO:0071541|GO:0016020|GO:0045202|GO:0098808|GO:0003723|GO:0003743|GO:0002191|GO:0001732|GO:0075522|GO:1902416|GO:0045727|GO:0006413|GO:0075525</t>
        </is>
      </c>
      <c r="I2211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211" t="n">
        <v>100</v>
      </c>
      <c r="K2211" t="n">
        <v>548</v>
      </c>
      <c r="L2211" t="n">
        <v>311</v>
      </c>
      <c r="M2211" t="n">
        <v>329</v>
      </c>
      <c r="N2211" t="n">
        <v>310</v>
      </c>
      <c r="O2211" t="inlineStr">
        <is>
          <t>NSPR(310).(311)NLAMEATYINHNFSQQCLR</t>
        </is>
      </c>
      <c r="P2211" t="inlineStr">
        <is>
          <t>NSPRNLAM</t>
        </is>
      </c>
      <c r="Q2211" t="inlineStr">
        <is>
          <t>Internal</t>
        </is>
      </c>
      <c r="R2211" t="inlineStr"/>
      <c r="S2211" t="inlineStr">
        <is>
          <t>S01.151</t>
        </is>
      </c>
      <c r="T2211" t="inlineStr">
        <is>
          <t>trypsin 1</t>
        </is>
      </c>
      <c r="U2211" t="inlineStr"/>
      <c r="V2211" t="inlineStr"/>
      <c r="W2211" t="inlineStr">
        <is>
          <t>22</t>
        </is>
      </c>
      <c r="X2211" t="inlineStr">
        <is>
          <t>36510855-36529184</t>
        </is>
      </c>
      <c r="Y2211" t="inlineStr">
        <is>
          <t>Disease related genes, Plasma proteins, Predicted intracellular proteins</t>
        </is>
      </c>
      <c r="Z2211" t="inlineStr">
        <is>
          <t>Host-virus interaction, Protein biosynthesis</t>
        </is>
      </c>
      <c r="AA2211" t="inlineStr">
        <is>
          <t>Initiation factor, RNA-binding</t>
        </is>
      </c>
      <c r="AB2211" t="inlineStr"/>
      <c r="AC2211" t="inlineStr"/>
    </row>
    <row r="2212">
      <c r="A2212" s="1" t="n">
        <v>2210</v>
      </c>
      <c r="B2212" t="inlineStr">
        <is>
          <t>MNDIVKEFEDRGFVQVDDGR</t>
        </is>
      </c>
      <c r="C2212" t="inlineStr">
        <is>
          <t>P54136</t>
        </is>
      </c>
      <c r="D2212" t="inlineStr">
        <is>
          <t>SYRC_HUMAN</t>
        </is>
      </c>
      <c r="E2212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2212" t="inlineStr">
        <is>
          <t>RecName: Full=Arginine--tRNA ligase, cytoplasmic; EC=6.1.1.19 {ECO:0000269|PubMed:16055448, ECO:0000269|PubMed:25288775}; AltName: Full=Arginyl-tRNA synthetase; Short=ArgRS;</t>
        </is>
      </c>
      <c r="G2212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2212" t="inlineStr">
        <is>
          <t>GO:0017101|GO:0005737|GO:0005829|GO:0070062|GO:0016020|GO:0005730|GO:0005654|GO:0005634|GO:0034618|GO:0004814|GO:0005524|GO:0045296|GO:0000049|GO:0006420|GO:0006418</t>
        </is>
      </c>
      <c r="I2212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2212" t="n">
        <v>100</v>
      </c>
      <c r="K2212" t="n">
        <v>660</v>
      </c>
      <c r="L2212" t="n">
        <v>342</v>
      </c>
      <c r="M2212" t="n">
        <v>361</v>
      </c>
      <c r="N2212" t="n">
        <v>341</v>
      </c>
      <c r="O2212" t="inlineStr">
        <is>
          <t>YQDR(341).(342)MNDIVKEFEDRGFVQVDDGR</t>
        </is>
      </c>
      <c r="P2212" t="inlineStr">
        <is>
          <t>YQDRMNDI</t>
        </is>
      </c>
      <c r="Q2212" t="inlineStr">
        <is>
          <t>Internal</t>
        </is>
      </c>
      <c r="R2212" t="inlineStr"/>
      <c r="S2212" t="inlineStr"/>
      <c r="T2212" t="inlineStr"/>
      <c r="U2212" t="inlineStr"/>
      <c r="V2212" t="inlineStr"/>
      <c r="W2212" t="inlineStr">
        <is>
          <t>5</t>
        </is>
      </c>
      <c r="X2212" t="inlineStr">
        <is>
          <t>168486451-168519301</t>
        </is>
      </c>
      <c r="Y2212" t="inlineStr">
        <is>
          <t>Disease related genes, Enzymes, Human disease related genes, Metabolic proteins, Plasma proteins, Potential drug targets, Predicted intracellular proteins</t>
        </is>
      </c>
      <c r="Z2212" t="inlineStr">
        <is>
          <t>Protein biosynthesis</t>
        </is>
      </c>
      <c r="AA2212" t="inlineStr">
        <is>
          <t>Aminoacyl-tRNA synthetase, Ligase</t>
        </is>
      </c>
      <c r="AB2212" t="inlineStr">
        <is>
          <t>Disease variant, Leukodystrophy</t>
        </is>
      </c>
      <c r="AC2212" t="inlineStr"/>
    </row>
    <row r="2213">
      <c r="A2213" s="1" t="n">
        <v>2211</v>
      </c>
      <c r="B2213" t="inlineStr">
        <is>
          <t>MNDIVKEFEDR</t>
        </is>
      </c>
      <c r="C2213" t="inlineStr">
        <is>
          <t>P54136</t>
        </is>
      </c>
      <c r="D2213" t="inlineStr">
        <is>
          <t>SYRC_HUMAN</t>
        </is>
      </c>
      <c r="E221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2213" t="inlineStr">
        <is>
          <t>RecName: Full=Arginine--tRNA ligase, cytoplasmic; EC=6.1.1.19 {ECO:0000269|PubMed:16055448, ECO:0000269|PubMed:25288775}; AltName: Full=Arginyl-tRNA synthetase; Short=ArgRS;</t>
        </is>
      </c>
      <c r="G221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2213" t="inlineStr">
        <is>
          <t>GO:0017101|GO:0005737|GO:0005829|GO:0070062|GO:0016020|GO:0005730|GO:0005654|GO:0005634|GO:0034618|GO:0004814|GO:0005524|GO:0045296|GO:0000049|GO:0006420|GO:0006418</t>
        </is>
      </c>
      <c r="I221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2213" t="n">
        <v>100</v>
      </c>
      <c r="K2213" t="n">
        <v>660</v>
      </c>
      <c r="L2213" t="n">
        <v>342</v>
      </c>
      <c r="M2213" t="n">
        <v>352</v>
      </c>
      <c r="N2213" t="n">
        <v>341</v>
      </c>
      <c r="O2213" t="inlineStr">
        <is>
          <t>YQDR(341).(342)MNDIVKEFEDR</t>
        </is>
      </c>
      <c r="P2213" t="inlineStr">
        <is>
          <t>YQDRMNDI</t>
        </is>
      </c>
      <c r="Q2213" t="inlineStr">
        <is>
          <t>Internal</t>
        </is>
      </c>
      <c r="R2213" t="inlineStr"/>
      <c r="S2213" t="inlineStr"/>
      <c r="T2213" t="inlineStr"/>
      <c r="U2213" t="inlineStr"/>
      <c r="V2213" t="inlineStr"/>
      <c r="W2213" t="inlineStr">
        <is>
          <t>5</t>
        </is>
      </c>
      <c r="X2213" t="inlineStr">
        <is>
          <t>168486451-168519301</t>
        </is>
      </c>
      <c r="Y2213" t="inlineStr">
        <is>
          <t>Disease related genes, Enzymes, Human disease related genes, Metabolic proteins, Plasma proteins, Potential drug targets, Predicted intracellular proteins</t>
        </is>
      </c>
      <c r="Z2213" t="inlineStr">
        <is>
          <t>Protein biosynthesis</t>
        </is>
      </c>
      <c r="AA2213" t="inlineStr">
        <is>
          <t>Aminoacyl-tRNA synthetase, Ligase</t>
        </is>
      </c>
      <c r="AB2213" t="inlineStr">
        <is>
          <t>Disease variant, Leukodystrophy</t>
        </is>
      </c>
      <c r="AC2213" t="inlineStr"/>
    </row>
    <row r="2214">
      <c r="A2214" s="1" t="n">
        <v>2212</v>
      </c>
      <c r="B2214" t="inlineStr">
        <is>
          <t>NIDEHANEDVER</t>
        </is>
      </c>
      <c r="C2214" t="inlineStr">
        <is>
          <t>P61026</t>
        </is>
      </c>
      <c r="D2214" t="inlineStr">
        <is>
          <t>RAB10_HUMAN</t>
        </is>
      </c>
      <c r="E2214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2214" t="inlineStr">
        <is>
          <t>RecName: Full=Ras-related protein Rab-10; EC=3.6.5.2 {ECO:0000269|PubMed:20937701};</t>
        </is>
      </c>
      <c r="G2214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2214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2214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2214" t="n">
        <v>100</v>
      </c>
      <c r="K2214" t="n">
        <v>200</v>
      </c>
      <c r="L2214" t="n">
        <v>106</v>
      </c>
      <c r="M2214" t="n">
        <v>117</v>
      </c>
      <c r="N2214" t="n">
        <v>105</v>
      </c>
      <c r="O2214" t="inlineStr">
        <is>
          <t>KWLR(105).(106)NIDEHANEDVER</t>
        </is>
      </c>
      <c r="P2214" t="inlineStr">
        <is>
          <t>KWLRNIDE</t>
        </is>
      </c>
      <c r="Q2214" t="inlineStr">
        <is>
          <t>Internal</t>
        </is>
      </c>
      <c r="R2214" t="inlineStr"/>
      <c r="S2214" t="inlineStr">
        <is>
          <t>S01.151</t>
        </is>
      </c>
      <c r="T2214" t="inlineStr">
        <is>
          <t>trypsin 1</t>
        </is>
      </c>
      <c r="U2214" t="inlineStr"/>
      <c r="V2214" t="inlineStr">
        <is>
          <t>Suprabasal keratinocytes: 586.8</t>
        </is>
      </c>
      <c r="W2214" t="inlineStr">
        <is>
          <t>2</t>
        </is>
      </c>
      <c r="X2214" t="inlineStr">
        <is>
          <t>26034084-26137454</t>
        </is>
      </c>
      <c r="Y2214" t="inlineStr">
        <is>
          <t>Enzymes, Predicted intracellular proteins</t>
        </is>
      </c>
      <c r="Z2214" t="inlineStr">
        <is>
          <t>Protein transport, Transport</t>
        </is>
      </c>
      <c r="AA2214" t="inlineStr">
        <is>
          <t>Hydrolase</t>
        </is>
      </c>
      <c r="AB2214" t="inlineStr">
        <is>
          <t>Neurodegeneration</t>
        </is>
      </c>
      <c r="AC2214" t="inlineStr"/>
    </row>
    <row r="2215">
      <c r="A2215" s="1" t="n">
        <v>2213</v>
      </c>
      <c r="B2215" t="inlineStr">
        <is>
          <t>NLDIERPTYTNLNR</t>
        </is>
      </c>
      <c r="C2215" t="inlineStr">
        <is>
          <t>P68363</t>
        </is>
      </c>
      <c r="D2215" t="inlineStr">
        <is>
          <t>TBA1B_HUMAN</t>
        </is>
      </c>
      <c r="E221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221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221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2215" t="inlineStr">
        <is>
          <t>GO:0005737|GO:0005881|GO:0005874|GO:0015630|GO:0003725|GO:0005525|GO:0003924|GO:0005200|GO:0005198|GO:0031625|GO:0051301|GO:0071353|GO:0030705|GO:0000226|GO:0007017|GO:0000278</t>
        </is>
      </c>
      <c r="I221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2215" t="n">
        <v>50</v>
      </c>
      <c r="K2215" t="n">
        <v>451</v>
      </c>
      <c r="L2215" t="n">
        <v>216</v>
      </c>
      <c r="M2215" t="n">
        <v>229</v>
      </c>
      <c r="N2215" t="n">
        <v>215</v>
      </c>
      <c r="O2215" t="inlineStr">
        <is>
          <t>ICRR(215).(216)NLDIERPTYTNLNR</t>
        </is>
      </c>
      <c r="P2215" t="inlineStr">
        <is>
          <t>ICRRNLDI</t>
        </is>
      </c>
      <c r="Q2215" t="inlineStr">
        <is>
          <t>Internal</t>
        </is>
      </c>
      <c r="R2215" t="inlineStr"/>
      <c r="S2215" t="inlineStr">
        <is>
          <t>S01.151</t>
        </is>
      </c>
      <c r="T2215" t="inlineStr">
        <is>
          <t>trypsin 1</t>
        </is>
      </c>
      <c r="U2215" t="inlineStr"/>
      <c r="V2215" t="inlineStr">
        <is>
          <t>Extravillous trophoblasts: 2901.7</t>
        </is>
      </c>
      <c r="W2215" t="inlineStr">
        <is>
          <t>12</t>
        </is>
      </c>
      <c r="X2215" t="inlineStr">
        <is>
          <t>49127782-49131397</t>
        </is>
      </c>
      <c r="Y2215" t="inlineStr">
        <is>
          <t>Predicted intracellular proteins</t>
        </is>
      </c>
      <c r="Z2215" t="inlineStr"/>
      <c r="AA2215" t="inlineStr"/>
      <c r="AB2215" t="inlineStr"/>
      <c r="AC2215" t="inlineStr">
        <is>
          <t>Aminopeptidase_activity</t>
        </is>
      </c>
    </row>
    <row r="2216">
      <c r="A2216" s="1" t="n">
        <v>2214</v>
      </c>
      <c r="B2216" t="inlineStr">
        <is>
          <t>MMYGVSPWGDSPIDFEDSAHVPCPR</t>
        </is>
      </c>
      <c r="C2216" t="inlineStr">
        <is>
          <t>Q13085</t>
        </is>
      </c>
      <c r="D2216" t="inlineStr">
        <is>
          <t>ACACA_HUMAN</t>
        </is>
      </c>
      <c r="E2216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2216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2216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2216" t="inlineStr">
        <is>
          <t>GO:0015629|GO:0005829|GO:0001650|GO:0005739|GO:0003989|GO:0005524|GO:0042802|GO:0046872|GO:0006084|GO:0071380|GO:0006633|GO:0046949|GO:0055088|GO:2001295|GO:0051289|GO:0019538|GO:0001894</t>
        </is>
      </c>
      <c r="I2216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2216" t="n">
        <v>100</v>
      </c>
      <c r="K2216" t="n">
        <v>2346</v>
      </c>
      <c r="L2216" t="n">
        <v>478</v>
      </c>
      <c r="M2216" t="n">
        <v>502</v>
      </c>
      <c r="N2216" t="n">
        <v>477</v>
      </c>
      <c r="O2216" t="inlineStr">
        <is>
          <t>KDIR(477).(478)MMYGVSPWGDSPIDFEDSAHVPCPR</t>
        </is>
      </c>
      <c r="P2216" t="inlineStr">
        <is>
          <t>KDIRMMYG</t>
        </is>
      </c>
      <c r="Q2216" t="inlineStr">
        <is>
          <t>Internal</t>
        </is>
      </c>
      <c r="R2216" t="inlineStr"/>
      <c r="S2216" t="inlineStr"/>
      <c r="T2216" t="inlineStr"/>
      <c r="U2216" t="inlineStr"/>
      <c r="V2216" t="inlineStr">
        <is>
          <t>Astrocytes: 133.8;Excitatory neurons: 227.5;Inhibitory neurons: 193.1;Oligodendrocyte precursor cells: 173.3;Oligodendrocytes: 176.4</t>
        </is>
      </c>
      <c r="W2216" t="inlineStr">
        <is>
          <t>17</t>
        </is>
      </c>
      <c r="X2216" t="inlineStr">
        <is>
          <t>37084992-37406836</t>
        </is>
      </c>
      <c r="Y2216" t="inlineStr">
        <is>
          <t>Disease related genes, Enzymes, Metabolic proteins, Potential drug targets, Predicted intracellular proteins</t>
        </is>
      </c>
      <c r="Z2216" t="inlineStr">
        <is>
          <t>Fatty acid biosynthesis, Fatty acid metabolism, Lipid biosynthesis, Lipid metabolism</t>
        </is>
      </c>
      <c r="AA2216" t="inlineStr">
        <is>
          <t>Allosteric enzyme, Ligase, Multifunctional enzyme</t>
        </is>
      </c>
      <c r="AB2216" t="inlineStr"/>
      <c r="AC2216" t="inlineStr"/>
    </row>
    <row r="2217">
      <c r="A2217" s="1" t="n">
        <v>2215</v>
      </c>
      <c r="B2217" t="inlineStr">
        <is>
          <t>NLDNAVLIGETGSGKTTQIPQYLYEGGISR</t>
        </is>
      </c>
      <c r="C2217" t="inlineStr">
        <is>
          <t>Q9H6R0</t>
        </is>
      </c>
      <c r="D2217" t="inlineStr">
        <is>
          <t>DHX33_HUMAN</t>
        </is>
      </c>
      <c r="E2217" t="inlineStr">
        <is>
          <t>MPEEAGFPPAKRFRPGSGPPSRAGSFPPGRQVVMLLTAGSGGRGGGGGRRQQPPLAQPSASPYPEAVELQRRSLPIFQARGQLLAQLRNLDNAVLIGETGSGKTTQIPQYLYEGGISRQGIIAVTQPRRVAAISLATRVSDEKRTELGKLVGYTVRFDDVTSEDTRIKFLTDGMLLREAISDSLLRKYSCVILDEAHERTIHTDVLFGVVKAAQKRRKELGKLPLKVIVMSATMDVDLFSQYFNGAPVLYLEGRQHPIQVFYTKQPQNDYLHAALVSVFQIHQEAPSSQDILVFLTGQEEIEAMSKTCRDIAKHLPDGCPAMLVLPLYASLPYAQQLRVFQGAPKGYRKVIISTNIAETSITITGIKYVVDTGMVKAKKYNPDSGLEVLAVQRVSKTQAWQRTGRAGREDSGICYRLYTEDEFEKFDKMTVPEIQRCNLASVMLQLLAMKVPNVLTFDFMSKPSPDHIQAAIAQLDLLGALEHKDDQLTLTPMGRKMAAFPLEPKFAKTILMSPKFHCTEEILTIVSLLSVDSVLHNPPSRREEVQGVRKKFISSEGDHMTLLNIYRTFKNLGGNKDWCKENFVNSKNMTLVAEVRAQLRDICLKMSMPIASSRGDVESVRRCLAHSLFMSTAELQPDGTYATTDTHQPVAIHPSSVLFHCKPACVVYTELLYTNKCYMRDLCVIDAQWLYEAAPEYFRRKLRTARN</t>
        </is>
      </c>
      <c r="F2217" t="inlineStr">
        <is>
          <t>RecName: Full=ATP-dependent RNA helicase DHX33 {ECO:0000305}; EC=3.6.4.13; AltName: Full=DEAH box protein 33;</t>
        </is>
      </c>
      <c r="G2217" t="inlineStr">
        <is>
          <t>Alternative splicing|ATP-binding|Cytoplasm|Direct protein sequencing|Helicase|Hydrolase|Inflammasome|Nucleotide-binding|Nucleus|Reference proteome|Ubl conjugation</t>
        </is>
      </c>
      <c r="H2217" t="inlineStr">
        <is>
          <t>GO:0005737|GO:0072559|GO:0005730|GO:0005654|GO:0005634|GO:0005524|GO:0016887|GO:0140297|GO:0003725|GO:0004386|GO:0003729|GO:0000182|GO:0043023|GO:0003723|GO:0003724|GO:0043410|GO:0051092|GO:1900227|GO:0045943|GO:0032481|GO:0006413</t>
        </is>
      </c>
      <c r="I2217" t="inlineStr">
        <is>
          <t>C:cytoplasm|C:NLRP3 inflammasome complex|C:nucleolus|C:nucleoplasm|C:nucleus|F:ATP binding|F:ATP hydrolysis activity|F:DNA-binding transcription factor binding|F:double-stranded RNA binding|F:helicase activity|F:mRNA binding|F:rDNA binding|F:ribosomal large subunit binding|F:RNA binding|F:RNA helicase activity|P:positive regulation of MAPK cascade|P:positive regulation of NF-kappaB transcription factor activity|P:positive regulation of NLRP3 inflammasome complex assembly|P:positive regulation of transcription by RNA polymerase I|P:positive regulation of type I interferon production|P:translational initiation</t>
        </is>
      </c>
      <c r="J2217" t="n">
        <v>100</v>
      </c>
      <c r="K2217" t="n">
        <v>707</v>
      </c>
      <c r="L2217" t="n">
        <v>89</v>
      </c>
      <c r="M2217" t="n">
        <v>118</v>
      </c>
      <c r="N2217" t="n">
        <v>88</v>
      </c>
      <c r="O2217" t="inlineStr">
        <is>
          <t>AQLR(88).(89)NLDNAVLIGETGSGKTTQIPQYLYEGGISR</t>
        </is>
      </c>
      <c r="P2217" t="inlineStr">
        <is>
          <t>AQLRNLDN</t>
        </is>
      </c>
      <c r="Q2217" t="inlineStr">
        <is>
          <t>Internal</t>
        </is>
      </c>
      <c r="R2217" t="inlineStr"/>
      <c r="S2217" t="inlineStr"/>
      <c r="T2217" t="inlineStr"/>
      <c r="U2217" t="inlineStr"/>
      <c r="V2217" t="inlineStr">
        <is>
          <t>Early spermatids: 93.7</t>
        </is>
      </c>
      <c r="W2217" t="inlineStr">
        <is>
          <t>17</t>
        </is>
      </c>
      <c r="X2217" t="inlineStr">
        <is>
          <t>5440917-5468982</t>
        </is>
      </c>
      <c r="Y2217" t="inlineStr">
        <is>
          <t>Enzymes, Predicted intracellular proteins</t>
        </is>
      </c>
      <c r="Z2217" t="inlineStr"/>
      <c r="AA2217" t="inlineStr">
        <is>
          <t>Helicase, Hydrolase</t>
        </is>
      </c>
      <c r="AB2217" t="inlineStr"/>
      <c r="AC2217" t="inlineStr"/>
    </row>
    <row r="2218">
      <c r="A2218" s="1" t="n">
        <v>2216</v>
      </c>
      <c r="B2218" t="inlineStr">
        <is>
          <t>NLDTGGNKSVLMER</t>
        </is>
      </c>
      <c r="C2218" t="inlineStr">
        <is>
          <t>Q14151</t>
        </is>
      </c>
      <c r="D2218" t="inlineStr">
        <is>
          <t>SAFB2_HUMAN</t>
        </is>
      </c>
      <c r="E2218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2218" t="inlineStr">
        <is>
          <t>RecName: Full=Scaffold attachment factor B2; Short=SAF-B2;</t>
        </is>
      </c>
      <c r="G2218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2218" t="inlineStr">
        <is>
          <t>GO:0005737|GO:0070062|GO:0043231|GO:0016604|GO:0005654|GO:0005634|GO:0042802|GO:0003723|GO:0043565|GO:0060765|GO:0050684|GO:0006357|GO:0060008</t>
        </is>
      </c>
      <c r="I2218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2218" t="n">
        <v>100</v>
      </c>
      <c r="K2218" t="n">
        <v>953</v>
      </c>
      <c r="L2218" t="n">
        <v>46</v>
      </c>
      <c r="M2218" t="n">
        <v>59</v>
      </c>
      <c r="N2218" t="n">
        <v>45</v>
      </c>
      <c r="O2218" t="inlineStr">
        <is>
          <t>LKKR(45).(46)NLDTGGNKSVLMER</t>
        </is>
      </c>
      <c r="P2218" t="inlineStr">
        <is>
          <t>LKKRNLDT</t>
        </is>
      </c>
      <c r="Q2218" t="inlineStr">
        <is>
          <t>Internal</t>
        </is>
      </c>
      <c r="R2218" t="inlineStr"/>
      <c r="S2218" t="inlineStr"/>
      <c r="T2218" t="inlineStr"/>
      <c r="U2218" t="inlineStr"/>
      <c r="V2218" t="inlineStr"/>
      <c r="W2218" t="inlineStr">
        <is>
          <t>19</t>
        </is>
      </c>
      <c r="X2218" t="inlineStr">
        <is>
          <t>5586999-5624046</t>
        </is>
      </c>
      <c r="Y2218" t="inlineStr">
        <is>
          <t>Plasma proteins, Predicted intracellular proteins</t>
        </is>
      </c>
      <c r="Z2218" t="inlineStr">
        <is>
          <t>Transcription, Transcription regulation</t>
        </is>
      </c>
      <c r="AA2218" t="inlineStr">
        <is>
          <t>DNA-binding, Repressor, RNA-binding</t>
        </is>
      </c>
      <c r="AB2218" t="inlineStr"/>
      <c r="AC2218" t="inlineStr"/>
    </row>
    <row r="2219">
      <c r="A2219" s="1" t="n">
        <v>2217</v>
      </c>
      <c r="B2219" t="inlineStr">
        <is>
          <t>MMQICDTYNQKHSLFNAMNR</t>
        </is>
      </c>
      <c r="C2219" t="inlineStr">
        <is>
          <t>Q9NPA3</t>
        </is>
      </c>
      <c r="D2219" t="inlineStr">
        <is>
          <t>M1IP1_HUMAN</t>
        </is>
      </c>
      <c r="E2219" t="inlineStr">
        <is>
          <t>MMQICDTYNQKHSLFNAMNRFIGAVNNMDQTVMVPSLLRDVPLADPGLDNDVGVEVGGSGGCLEERTPPVPDSGSANGSFFAPSRDMYSHYVLLKSIRNDIEWGVLHQPPPPAGSEEGSAWKSKDILVDLGHLEGADAGEEDLEQQFHYHLRGLHTVLSKLTRKANILTNRYKQEIGFGNWGH</t>
        </is>
      </c>
      <c r="F2219" t="inlineStr">
        <is>
          <t>RecName: Full=Mid1-interacting protein 1; AltName: Full=Gastrulation-specific G12-like protein; AltName: Full=Mid1-interacting G12-like protein; AltName: Full=Protein STRAIT11499; AltName: Full=Spot 14-related protein; Short=S14R; Short=Spot 14-R;</t>
        </is>
      </c>
      <c r="G2219" t="inlineStr">
        <is>
          <t>Acetylation|Cytoplasm|Cytoskeleton|Lipid biosynthesis|Lipid metabolism|Microtubule|Nucleus|Phosphoprotein|Reference proteome</t>
        </is>
      </c>
      <c r="H2219" t="inlineStr">
        <is>
          <t>GO:0005829|GO:0005874|GO:0015630|GO:0005634|GO:0042802|GO:0006629|GO:0007026|GO:0045723|GO:0051351|GO:0051258|GO:0046890</t>
        </is>
      </c>
      <c r="I2219" t="inlineStr">
        <is>
          <t>C:cytosol|C:microtubule|C:microtubule cytoskeleton|C:nucleus|F:identical protein binding|P:lipid metabolic process|P:negative regulation of microtubule depolymerization|P:positive regulation of fatty acid biosynthetic process|P:positive regulation of ligase activity|P:protein polymerization|P:regulation of lipid biosynthetic process</t>
        </is>
      </c>
      <c r="J2219" t="n">
        <v>100</v>
      </c>
      <c r="K2219" t="n">
        <v>183</v>
      </c>
      <c r="L2219" t="n">
        <v>1</v>
      </c>
      <c r="M2219" t="n">
        <v>20</v>
      </c>
      <c r="N2219" t="n">
        <v>0</v>
      </c>
      <c r="O2219" t="inlineStr">
        <is>
          <t>(0).(1)MMQICDTYNQKHSLFNAMNR</t>
        </is>
      </c>
      <c r="P2219" t="inlineStr">
        <is>
          <t>----MMQI</t>
        </is>
      </c>
      <c r="Q2219" t="inlineStr">
        <is>
          <t>Met intact</t>
        </is>
      </c>
      <c r="R2219" t="inlineStr"/>
      <c r="S2219" t="inlineStr"/>
      <c r="T2219" t="inlineStr"/>
      <c r="U2219" t="inlineStr">
        <is>
          <t>skeletal muscle: 150.2</t>
        </is>
      </c>
      <c r="V2219" t="inlineStr">
        <is>
          <t>Alveolar cells type 2: 260.7;Skeletal myocytes: 202.9</t>
        </is>
      </c>
      <c r="W2219" t="inlineStr">
        <is>
          <t>X</t>
        </is>
      </c>
      <c r="X2219" t="inlineStr">
        <is>
          <t>38801432-38806537</t>
        </is>
      </c>
      <c r="Y2219" t="inlineStr">
        <is>
          <t>Predicted intracellular proteins</t>
        </is>
      </c>
      <c r="Z2219" t="inlineStr">
        <is>
          <t>Lipid biosynthesis, Lipid metabolism</t>
        </is>
      </c>
      <c r="AA2219" t="inlineStr"/>
      <c r="AB2219" t="inlineStr"/>
      <c r="AC2219" t="inlineStr"/>
    </row>
    <row r="2220">
      <c r="A2220" s="1" t="n">
        <v>2218</v>
      </c>
      <c r="B2220" t="inlineStr">
        <is>
          <t>MMQICDTYNQKHSLFNAMNR</t>
        </is>
      </c>
      <c r="C2220" t="inlineStr">
        <is>
          <t>Q9NPA3</t>
        </is>
      </c>
      <c r="D2220" t="inlineStr">
        <is>
          <t>M1IP1_HUMAN</t>
        </is>
      </c>
      <c r="E2220" t="inlineStr">
        <is>
          <t>MMQICDTYNQKHSLFNAMNRFIGAVNNMDQTVMVPSLLRDVPLADPGLDNDVGVEVGGSGGCLEERTPPVPDSGSANGSFFAPSRDMYSHYVLLKSIRNDIEWGVLHQPPPPAGSEEGSAWKSKDILVDLGHLEGADAGEEDLEQQFHYHLRGLHTVLSKLTRKANILTNRYKQEIGFGNWGH</t>
        </is>
      </c>
      <c r="F2220" t="inlineStr">
        <is>
          <t>RecName: Full=Mid1-interacting protein 1; AltName: Full=Gastrulation-specific G12-like protein; AltName: Full=Mid1-interacting G12-like protein; AltName: Full=Protein STRAIT11499; AltName: Full=Spot 14-related protein; Short=S14R; Short=Spot 14-R;</t>
        </is>
      </c>
      <c r="G2220" t="inlineStr">
        <is>
          <t>Acetylation|Cytoplasm|Cytoskeleton|Lipid biosynthesis|Lipid metabolism|Microtubule|Nucleus|Phosphoprotein|Reference proteome</t>
        </is>
      </c>
      <c r="H2220" t="inlineStr">
        <is>
          <t>GO:0005829|GO:0005874|GO:0015630|GO:0005634|GO:0042802|GO:0006629|GO:0007026|GO:0045723|GO:0051351|GO:0051258|GO:0046890</t>
        </is>
      </c>
      <c r="I2220" t="inlineStr">
        <is>
          <t>C:cytosol|C:microtubule|C:microtubule cytoskeleton|C:nucleus|F:identical protein binding|P:lipid metabolic process|P:negative regulation of microtubule depolymerization|P:positive regulation of fatty acid biosynthetic process|P:positive regulation of ligase activity|P:protein polymerization|P:regulation of lipid biosynthetic process</t>
        </is>
      </c>
      <c r="J2220" t="n">
        <v>100</v>
      </c>
      <c r="K2220" t="n">
        <v>183</v>
      </c>
      <c r="L2220" t="n">
        <v>1</v>
      </c>
      <c r="M2220" t="n">
        <v>20</v>
      </c>
      <c r="N2220" t="n">
        <v>0</v>
      </c>
      <c r="O2220" t="inlineStr">
        <is>
          <t>(0).(1)MMQICDTYNQKHSLFNAMNR</t>
        </is>
      </c>
      <c r="P2220" t="inlineStr">
        <is>
          <t>----MMQI</t>
        </is>
      </c>
      <c r="Q2220" t="inlineStr">
        <is>
          <t>Met intact</t>
        </is>
      </c>
      <c r="R2220" t="inlineStr"/>
      <c r="S2220" t="inlineStr"/>
      <c r="T2220" t="inlineStr"/>
      <c r="U2220" t="inlineStr">
        <is>
          <t>skeletal muscle: 150.2</t>
        </is>
      </c>
      <c r="V2220" t="inlineStr">
        <is>
          <t>Alveolar cells type 2: 260.7;Skeletal myocytes: 202.9</t>
        </is>
      </c>
      <c r="W2220" t="inlineStr">
        <is>
          <t>X</t>
        </is>
      </c>
      <c r="X2220" t="inlineStr">
        <is>
          <t>38801432-38806537</t>
        </is>
      </c>
      <c r="Y2220" t="inlineStr">
        <is>
          <t>Predicted intracellular proteins</t>
        </is>
      </c>
      <c r="Z2220" t="inlineStr">
        <is>
          <t>Lipid biosynthesis, Lipid metabolism</t>
        </is>
      </c>
      <c r="AA2220" t="inlineStr"/>
      <c r="AB2220" t="inlineStr"/>
      <c r="AC2220" t="inlineStr"/>
    </row>
    <row r="2221">
      <c r="A2221" s="1" t="n">
        <v>2219</v>
      </c>
      <c r="B2221" t="inlineStr">
        <is>
          <t>MMQKPGSNAPVGGNVTSSFSGDDLECR</t>
        </is>
      </c>
      <c r="C2221" t="inlineStr">
        <is>
          <t>P0DMU7</t>
        </is>
      </c>
      <c r="D2221" t="inlineStr">
        <is>
          <t>CT456_HUMAN</t>
        </is>
      </c>
      <c r="E2221" t="inlineStr">
        <is>
          <t>MTDKTEKVAVDPETVFKRPRECDSPSYQKRQRMALLARKQGAGDSLIAGSAMSKEKKLMTGHAIPPSQLDSQIDDFTGFSKDGMMQKPGSNAPVGGNVTSSFSGDDLECRETASSPKSQREINADIKRKLVKELRCVGQKYEKIFEMLEGVQGPTAVRKRFFESIIKEAARCMRRDFVKHLKKKLKRMI</t>
        </is>
      </c>
      <c r="F2221" t="inlineStr">
        <is>
          <t>RecName: Full=Cancer/testis antigen family 45 member A6 {ECO:0000312|HGNC:HGNC:33271}; AltName: Full=Cancer/testis antigen 45-6 {ECO:0000303|PubMed:15905330}; AltName: Full=Cancer/testis antigen 45A6 {ECO:0000305};</t>
        </is>
      </c>
      <c r="G2221" t="inlineStr">
        <is>
          <t>Reference proteome</t>
        </is>
      </c>
      <c r="H2221" t="inlineStr"/>
      <c r="I2221" t="inlineStr"/>
      <c r="J2221" t="n">
        <v>100</v>
      </c>
      <c r="K2221" t="n">
        <v>189</v>
      </c>
      <c r="L2221" t="n">
        <v>84</v>
      </c>
      <c r="M2221" t="n">
        <v>110</v>
      </c>
      <c r="N2221" t="n">
        <v>83</v>
      </c>
      <c r="O2221" t="inlineStr">
        <is>
          <t>SKDG(83).(84)MMQKPGSNAPVGGNVTSSFSGDDLECR</t>
        </is>
      </c>
      <c r="P2221" t="inlineStr">
        <is>
          <t>SKDGMMQK</t>
        </is>
      </c>
      <c r="Q2221" t="inlineStr">
        <is>
          <t>Internal</t>
        </is>
      </c>
      <c r="R2221" t="inlineStr"/>
      <c r="S2221" t="inlineStr"/>
      <c r="T2221" t="inlineStr"/>
      <c r="U2221" t="inlineStr">
        <is>
          <t>pituitary gland: 1.2;testis: 1.1</t>
        </is>
      </c>
      <c r="V2221" t="inlineStr"/>
      <c r="W2221" t="inlineStr">
        <is>
          <t>X</t>
        </is>
      </c>
      <c r="X2221" t="inlineStr">
        <is>
          <t>135794685-135802787</t>
        </is>
      </c>
      <c r="Y2221" t="inlineStr">
        <is>
          <t>Predicted intracellular proteins</t>
        </is>
      </c>
      <c r="Z2221" t="inlineStr"/>
      <c r="AA2221" t="inlineStr"/>
      <c r="AB2221" t="inlineStr"/>
      <c r="AC2221" t="inlineStr"/>
    </row>
    <row r="2222">
      <c r="A2222" s="1" t="n">
        <v>2220</v>
      </c>
      <c r="B2222" t="inlineStr">
        <is>
          <t>NLDVQLLDTKR</t>
        </is>
      </c>
      <c r="C2222" t="inlineStr">
        <is>
          <t>P12270</t>
        </is>
      </c>
      <c r="D2222" t="inlineStr">
        <is>
          <t>TPR_HUMAN</t>
        </is>
      </c>
      <c r="E2222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222" t="inlineStr">
        <is>
          <t>RecName: Full=Nucleoprotein TPR; AltName: Full=Megator; AltName: Full=NPC-associated intranuclear protein; AltName: Full=Translocated promoter region protein;</t>
        </is>
      </c>
      <c r="G2222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222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222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222" t="n">
        <v>100</v>
      </c>
      <c r="K2222" t="n">
        <v>2363</v>
      </c>
      <c r="L2222" t="n">
        <v>868</v>
      </c>
      <c r="M2222" t="n">
        <v>878</v>
      </c>
      <c r="N2222" t="n">
        <v>867</v>
      </c>
      <c r="O2222" t="inlineStr">
        <is>
          <t>TLTR(867).(868)NLDVQLLDTKR</t>
        </is>
      </c>
      <c r="P2222" t="inlineStr">
        <is>
          <t>TLTRNLDV</t>
        </is>
      </c>
      <c r="Q2222" t="inlineStr">
        <is>
          <t>Internal</t>
        </is>
      </c>
      <c r="R2222" t="inlineStr"/>
      <c r="S2222" t="inlineStr"/>
      <c r="T2222" t="inlineStr"/>
      <c r="U2222" t="inlineStr"/>
      <c r="V2222" t="inlineStr">
        <is>
          <t>Spermatocytes: 757.6</t>
        </is>
      </c>
      <c r="W2222" t="inlineStr">
        <is>
          <t>1</t>
        </is>
      </c>
      <c r="X2222" t="inlineStr">
        <is>
          <t>186311652-186375693</t>
        </is>
      </c>
      <c r="Y2222" t="inlineStr">
        <is>
          <t>Cancer-related genes, Disease related genes, Human disease related genes, Metabolic proteins, Plasma proteins, Potential drug targets, Predicted intracellular proteins, Transporters</t>
        </is>
      </c>
      <c r="Z2222" t="inlineStr">
        <is>
          <t>Cell cycle, Cell division, Mitosis, mRNA transport, Protein transport, Translocation, Transport</t>
        </is>
      </c>
      <c r="AA2222" t="inlineStr"/>
      <c r="AB2222" t="inlineStr">
        <is>
          <t>Cancer-related genes, Proto-oncogene</t>
        </is>
      </c>
      <c r="AC2222" t="inlineStr"/>
    </row>
    <row r="2223">
      <c r="A2223" s="1" t="n">
        <v>2221</v>
      </c>
      <c r="B2223" t="inlineStr">
        <is>
          <t>NLEAYAANPHSFVFTR</t>
        </is>
      </c>
      <c r="C2223" t="inlineStr">
        <is>
          <t>Q9NQ55</t>
        </is>
      </c>
      <c r="D2223" t="inlineStr">
        <is>
          <t>SSF1_HUMAN</t>
        </is>
      </c>
      <c r="E2223" t="inlineStr">
        <is>
          <t>MGQSGRSRHQKRARAQAQLRNLEAYAANPHSFVFTRGCTGRNIRQLSLDVRRVMEPLTASRLQVRKKNSLKDCVAVAGPLGVTHFLILSKTETNVYFKLMRLPGGPTLTFQVKKYSLVRDVVSSLRRHRMHEQQFAHPPLLVLNSFGPHGMHVKLMATMFQNLFPSINVHKVNLNTIKRCLLIDYNPDSQELDFRHYSIKVVPVGASRGMKKLLQEKFPNMSRLQDISELLATGAGLSESEAEPDGDHNITELPQAVAGRGNMRAQQSAVRLTEIGPRMTLQLIKVQEGVGEGKVMFHSFVSKTEEELQAILEAKEKKLRLKAQRQAQQAQNVQRKQEQREAHRKKSLEGMKKARVGGSDEEASGIPSRTASLELGEDDDEQEDDDIEYFCQAVGEAPSEDLFPEAKQKRLAKSPGRKRKRWEMDRGRGRLCDQKFPKTKDKSQGAQARRGPRGASRDGGRGRGRGRPGKRVA</t>
        </is>
      </c>
      <c r="F2223" t="inlineStr">
        <is>
          <t>RecName: Full=Suppressor of SWI4 1 homolog; Short=Ssf-1; AltName: Full=Brix domain-containing protein 3; AltName: Full=Peter Pan homolog;</t>
        </is>
      </c>
      <c r="G2223" t="inlineStr">
        <is>
          <t>Acetylation|Alternative splicing|Nucleus|Phosphoprotein|Reference proteome</t>
        </is>
      </c>
      <c r="H2223" t="inlineStr">
        <is>
          <t>GO:0005730|GO:0005634|GO:0030687|GO:0003723|GO:0019843|GO:0000027|GO:0006364</t>
        </is>
      </c>
      <c r="I2223" t="inlineStr">
        <is>
          <t>C:nucleolus|C:nucleus|C:preribosome, large subunit precursor|F:RNA binding|F:rRNA binding|P:ribosomal large subunit assembly|P:rRNA processing</t>
        </is>
      </c>
      <c r="J2223" t="n">
        <v>100</v>
      </c>
      <c r="K2223" t="n">
        <v>473</v>
      </c>
      <c r="L2223" t="n">
        <v>21</v>
      </c>
      <c r="M2223" t="n">
        <v>36</v>
      </c>
      <c r="N2223" t="n">
        <v>20</v>
      </c>
      <c r="O2223" t="inlineStr">
        <is>
          <t>AQLR(20).(21)NLEAYAANPHSFVFTR</t>
        </is>
      </c>
      <c r="P2223" t="inlineStr">
        <is>
          <t>AQLRNLEA</t>
        </is>
      </c>
      <c r="Q2223" t="inlineStr">
        <is>
          <t>Internal</t>
        </is>
      </c>
      <c r="R2223" t="inlineStr"/>
      <c r="S2223" t="inlineStr"/>
      <c r="T2223" t="inlineStr"/>
      <c r="U2223" t="inlineStr"/>
      <c r="V2223" t="inlineStr"/>
      <c r="W2223" t="inlineStr">
        <is>
          <t>19</t>
        </is>
      </c>
      <c r="X2223" t="inlineStr">
        <is>
          <t>10106362-10112012</t>
        </is>
      </c>
      <c r="Y2223" t="inlineStr">
        <is>
          <t>Plasma proteins, Predicted intracellular proteins</t>
        </is>
      </c>
      <c r="Z2223" t="inlineStr"/>
      <c r="AA2223" t="inlineStr"/>
      <c r="AB2223" t="inlineStr"/>
      <c r="AC2223" t="inlineStr"/>
    </row>
    <row r="2224">
      <c r="A2224" s="1" t="n">
        <v>2222</v>
      </c>
      <c r="B2224" t="inlineStr">
        <is>
          <t>NKSNEDQSMGNWQIKR</t>
        </is>
      </c>
      <c r="C2224" t="inlineStr">
        <is>
          <t>P02545</t>
        </is>
      </c>
      <c r="D2224" t="inlineStr">
        <is>
          <t>LMNA_HUMAN</t>
        </is>
      </c>
      <c r="E222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224" t="inlineStr">
        <is>
          <t>RecName: Full=Prelamin-A/C; Contains: RecName: Full=Lamin-A/C; AltName: Full=70 kDa lamin; AltName: Full=Renal carcinoma antigen NY-REN-32; Flags: Precursor;</t>
        </is>
      </c>
      <c r="G222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22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22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224" t="n">
        <v>100</v>
      </c>
      <c r="K2224" t="n">
        <v>664</v>
      </c>
      <c r="L2224" t="n">
        <v>456</v>
      </c>
      <c r="M2224" t="n">
        <v>471</v>
      </c>
      <c r="N2224" t="n">
        <v>455</v>
      </c>
      <c r="O2224" t="inlineStr">
        <is>
          <t>VRLR(455).(456)NKSNEDQSMGNWQIKR</t>
        </is>
      </c>
      <c r="P2224" t="inlineStr">
        <is>
          <t>VRLRNKSN</t>
        </is>
      </c>
      <c r="Q2224" t="inlineStr">
        <is>
          <t>Internal</t>
        </is>
      </c>
      <c r="R2224" t="inlineStr"/>
      <c r="S2224" t="inlineStr">
        <is>
          <t>C01.032</t>
        </is>
      </c>
      <c r="T2224" t="inlineStr">
        <is>
          <t>cathepsin L</t>
        </is>
      </c>
      <c r="U2224" t="inlineStr"/>
      <c r="V2224" t="inlineStr">
        <is>
          <t>granulocytes: 1695.3;Langerhans cells: 1699.1</t>
        </is>
      </c>
      <c r="W2224" t="inlineStr">
        <is>
          <t>1</t>
        </is>
      </c>
      <c r="X2224" t="inlineStr">
        <is>
          <t>156082573-156140081</t>
        </is>
      </c>
      <c r="Y2224" t="inlineStr">
        <is>
          <t>Cancer-related genes, Disease related genes, Human disease related genes, Plasma proteins, Predicted intracellular proteins</t>
        </is>
      </c>
      <c r="Z2224" t="inlineStr"/>
      <c r="AA2224" t="inlineStr"/>
      <c r="AB2224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2224" t="inlineStr"/>
    </row>
    <row r="2225">
      <c r="A2225" s="1" t="n">
        <v>2223</v>
      </c>
      <c r="B2225" t="inlineStr">
        <is>
          <t>NFSDNQLQEGKNVIGLQMGTNR</t>
        </is>
      </c>
      <c r="C2225" t="inlineStr">
        <is>
          <t>P37802</t>
        </is>
      </c>
      <c r="D2225" t="inlineStr">
        <is>
          <t>TAGL2_HUMAN</t>
        </is>
      </c>
      <c r="E222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225" t="inlineStr">
        <is>
          <t>RecName: Full=Transgelin-2; AltName: Full=Epididymis tissue protein Li 7e; AltName: Full=SM22-alpha homolog;</t>
        </is>
      </c>
      <c r="G2225" t="inlineStr">
        <is>
          <t>3D-structure|Acetylation|Alternative splicing|Direct protein sequencing|Isopeptide bond|Methylation|Phosphoprotein|Reference proteome|Ubl conjugation</t>
        </is>
      </c>
      <c r="H2225" t="inlineStr">
        <is>
          <t>GO:0015629|GO:0005829|GO:0070062|GO:0005576|GO:0031982|GO:0051015|GO:0045296|GO:0007015|GO:0030855</t>
        </is>
      </c>
      <c r="I222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225" t="n">
        <v>100</v>
      </c>
      <c r="K2225" t="n">
        <v>199</v>
      </c>
      <c r="L2225" t="n">
        <v>161</v>
      </c>
      <c r="M2225" t="n">
        <v>182</v>
      </c>
      <c r="N2225" t="n">
        <v>160</v>
      </c>
      <c r="O2225" t="inlineStr">
        <is>
          <t>ENPR(160).(161)NFSDNQLQEGKNVIGLQMGTNR</t>
        </is>
      </c>
      <c r="P2225" t="inlineStr">
        <is>
          <t>ENPRNFSD</t>
        </is>
      </c>
      <c r="Q2225" t="inlineStr">
        <is>
          <t>Internal</t>
        </is>
      </c>
      <c r="R2225" t="inlineStr"/>
      <c r="S2225" t="inlineStr">
        <is>
          <t>S01.151</t>
        </is>
      </c>
      <c r="T2225" t="inlineStr">
        <is>
          <t>trypsin 1</t>
        </is>
      </c>
      <c r="U2225" t="inlineStr"/>
      <c r="V2225" t="inlineStr">
        <is>
          <t>Extravillous trophoblasts: 2846.8;Pancreatic endocrine cells: 1360.3</t>
        </is>
      </c>
      <c r="W2225" t="inlineStr">
        <is>
          <t>1</t>
        </is>
      </c>
      <c r="X2225" t="inlineStr">
        <is>
          <t>159918107-159925507</t>
        </is>
      </c>
      <c r="Y2225" t="inlineStr">
        <is>
          <t>Plasma proteins, Predicted intracellular proteins</t>
        </is>
      </c>
      <c r="Z2225" t="inlineStr"/>
      <c r="AA2225" t="inlineStr"/>
      <c r="AB2225" t="inlineStr"/>
      <c r="AC2225" t="inlineStr"/>
    </row>
    <row r="2226">
      <c r="A2226" s="1" t="n">
        <v>2224</v>
      </c>
      <c r="B2226" t="inlineStr">
        <is>
          <t>MNKHQKPVLTGQR</t>
        </is>
      </c>
      <c r="C2226" t="inlineStr">
        <is>
          <t>Q9Y6E2</t>
        </is>
      </c>
      <c r="D2226" t="inlineStr">
        <is>
          <t>5MP1_HUMAN</t>
        </is>
      </c>
      <c r="E2226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2226" t="inlineStr">
        <is>
          <t>RecName: Full=eIF5-mimic protein 1 {ECO:0000303|PubMed:21745818}; AltName: Full=Basic leucine zipper and W2 domain-containing protein 2;</t>
        </is>
      </c>
      <c r="G2226" t="inlineStr">
        <is>
          <t>Acetylation|Alternative splicing|Cytoplasm|Phosphoprotein|Reference proteome|Translation regulation</t>
        </is>
      </c>
      <c r="H2226" t="inlineStr">
        <is>
          <t>GO:0005737|GO:0016020|GO:0045296|GO:0006446</t>
        </is>
      </c>
      <c r="I2226" t="inlineStr">
        <is>
          <t>C:cytoplasm|C:membrane|F:cadherin binding|P:regulation of translational initiation</t>
        </is>
      </c>
      <c r="J2226" t="n">
        <v>100</v>
      </c>
      <c r="K2226" t="n">
        <v>419</v>
      </c>
      <c r="L2226" t="n">
        <v>1</v>
      </c>
      <c r="M2226" t="n">
        <v>13</v>
      </c>
      <c r="N2226" t="n">
        <v>0</v>
      </c>
      <c r="O2226" t="inlineStr">
        <is>
          <t>(0).(1)MNKHQKPVLTGQR</t>
        </is>
      </c>
      <c r="P2226" t="inlineStr">
        <is>
          <t>----MNKH</t>
        </is>
      </c>
      <c r="Q2226" t="inlineStr">
        <is>
          <t>Met intact</t>
        </is>
      </c>
      <c r="R2226" t="inlineStr"/>
      <c r="S2226" t="inlineStr"/>
      <c r="T2226" t="inlineStr"/>
      <c r="U2226" t="inlineStr">
        <is>
          <t>heart muscle: 265.5;skeletal muscle: 367.7;tongue: 258.9</t>
        </is>
      </c>
      <c r="V2226" t="inlineStr">
        <is>
          <t>Cardiomyocytes: 373.4;Extravillous trophoblasts: 1010.0;Syncytiotrophoblasts: 818.6</t>
        </is>
      </c>
      <c r="W2226" t="inlineStr">
        <is>
          <t>7</t>
        </is>
      </c>
      <c r="X2226" t="inlineStr">
        <is>
          <t>16646131-16706523</t>
        </is>
      </c>
      <c r="Y2226" t="inlineStr">
        <is>
          <t>Predicted intracellular proteins</t>
        </is>
      </c>
      <c r="Z2226" t="inlineStr">
        <is>
          <t>Translation regulation</t>
        </is>
      </c>
      <c r="AA2226" t="inlineStr"/>
      <c r="AB2226" t="inlineStr"/>
      <c r="AC2226" t="inlineStr"/>
    </row>
    <row r="2227">
      <c r="A2227" s="1" t="n">
        <v>2225</v>
      </c>
      <c r="B2227" t="inlineStr">
        <is>
          <t>NKQTYSTEPNNLKAR</t>
        </is>
      </c>
      <c r="C2227" t="inlineStr">
        <is>
          <t>P46779</t>
        </is>
      </c>
      <c r="D2227" t="inlineStr">
        <is>
          <t>RL28_HUMAN</t>
        </is>
      </c>
      <c r="E2227" t="inlineStr">
        <is>
          <t>MSAHLQWMVVRNCSSFLIKRNKQTYSTEPNNLKARNSFRYNGLIHRKTVGVEPAADGKGVVVVIKRRSGQRKPATSYVRTTINKNARATLSSIRHMIRKNKYRPDLRMAAIRRASAILRSQKPVMVKRKRTRPTKSS</t>
        </is>
      </c>
      <c r="F2227" t="inlineStr">
        <is>
          <t>RecName: Full=Large ribosomal subunit protein eL28 {ECO:0000303|PubMed:24524803}; AltName: Full=60S ribosomal protein L28;</t>
        </is>
      </c>
      <c r="G2227" t="inlineStr">
        <is>
          <t>3D-structure|Acetylation|Alternative splicing|Cytoplasm|Direct protein sequencing|Isopeptide bond|Phosphoprotein|Reference proteome|Ribonucleoprotein|Ribosomal protein|Ubl conjugation</t>
        </is>
      </c>
      <c r="H2227" t="inlineStr">
        <is>
          <t>GO:0044297|GO:0005737|GO:0036464|GO:0005829|GO:0022625|GO:0022626|GO:0030425|GO:0070062|GO:0016020|GO:0045202|GO:0003723|GO:0003735|GO:0002181|GO:0006412</t>
        </is>
      </c>
      <c r="I2227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2227" t="n">
        <v>100</v>
      </c>
      <c r="K2227" t="n">
        <v>137</v>
      </c>
      <c r="L2227" t="n">
        <v>21</v>
      </c>
      <c r="M2227" t="n">
        <v>35</v>
      </c>
      <c r="N2227" t="n">
        <v>20</v>
      </c>
      <c r="O2227" t="inlineStr">
        <is>
          <t>LIKR(20).(21)NKQTYSTEPNNLKAR</t>
        </is>
      </c>
      <c r="P2227" t="inlineStr">
        <is>
          <t>LIKRNKQT</t>
        </is>
      </c>
      <c r="Q2227" t="inlineStr">
        <is>
          <t>Internal</t>
        </is>
      </c>
      <c r="R2227" t="inlineStr"/>
      <c r="S2227" t="inlineStr"/>
      <c r="T2227" t="inlineStr"/>
      <c r="U2227" t="inlineStr"/>
      <c r="V2227" t="inlineStr"/>
      <c r="W2227" t="inlineStr">
        <is>
          <t>19</t>
        </is>
      </c>
      <c r="X2227" t="inlineStr">
        <is>
          <t>55385932-55403250</t>
        </is>
      </c>
      <c r="Y2227" t="inlineStr">
        <is>
          <t>Predicted intracellular proteins, Ribosomal proteins</t>
        </is>
      </c>
      <c r="Z2227" t="inlineStr"/>
      <c r="AA2227" t="inlineStr">
        <is>
          <t>Ribonucleoprotein, Ribosomal protein</t>
        </is>
      </c>
      <c r="AB2227" t="inlineStr"/>
      <c r="AC2227" t="inlineStr"/>
    </row>
    <row r="2228">
      <c r="A2228" s="1" t="n">
        <v>2226</v>
      </c>
      <c r="B2228" t="inlineStr">
        <is>
          <t>MPGELVLENR</t>
        </is>
      </c>
      <c r="C2228" t="inlineStr">
        <is>
          <t>Q71RC2</t>
        </is>
      </c>
      <c r="D2228" t="inlineStr">
        <is>
          <t>LARP4_HUMAN</t>
        </is>
      </c>
      <c r="E2228" t="inlineStr">
        <is>
          <t>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</t>
        </is>
      </c>
      <c r="F2228" t="inlineStr">
        <is>
          <t>RecName: Full=La-related protein 4; AltName: Full=La ribonucleoprotein domain family member 4;</t>
        </is>
      </c>
      <c r="G2228" t="inlineStr">
        <is>
          <t>3D-structure|Acetylation|Alternative splicing|Cytoplasm|Direct protein sequencing|Methylation|Phosphoprotein|Protein biosynthesis|Reference proteome|RNA-binding</t>
        </is>
      </c>
      <c r="H2228" t="inlineStr">
        <is>
          <t>GO:0010494|GO:0005829|GO:0016020|GO:0003730|GO:0008143|GO:0003723|GO:0007010|GO:0045727|GO:0010608|GO:0022604|GO:0006412</t>
        </is>
      </c>
      <c r="I2228" t="inlineStr">
        <is>
          <t>C:cytoplasmic stress granule|C:cytosol|C:membrane|F:mRNA 3'-UTR binding|F:poly(A) binding|F:RNA binding|P:cytoskeleton organization|P:positive regulation of translation|P:post-transcriptional regulation of gene expression|P:regulation of cell morphogenesis|P:translation</t>
        </is>
      </c>
      <c r="J2228" t="n">
        <v>100</v>
      </c>
      <c r="K2228" t="n">
        <v>724</v>
      </c>
      <c r="L2228" t="n">
        <v>494</v>
      </c>
      <c r="M2228" t="n">
        <v>503</v>
      </c>
      <c r="N2228" t="n">
        <v>493</v>
      </c>
      <c r="O2228" t="inlineStr">
        <is>
          <t>SSSR(493).(494)MPGELVLENR</t>
        </is>
      </c>
      <c r="P2228" t="inlineStr">
        <is>
          <t>SSSRMPGE</t>
        </is>
      </c>
      <c r="Q2228" t="inlineStr">
        <is>
          <t>Internal</t>
        </is>
      </c>
      <c r="R2228" t="inlineStr"/>
      <c r="S2228" t="inlineStr"/>
      <c r="T2228" t="inlineStr"/>
      <c r="U2228" t="inlineStr"/>
      <c r="V2228" t="inlineStr"/>
      <c r="W2228" t="inlineStr">
        <is>
          <t>12</t>
        </is>
      </c>
      <c r="X2228" t="inlineStr">
        <is>
          <t>50392383-50480004</t>
        </is>
      </c>
      <c r="Y2228" t="inlineStr">
        <is>
          <t>Predicted intracellular proteins</t>
        </is>
      </c>
      <c r="Z2228" t="inlineStr">
        <is>
          <t>Protein biosynthesis</t>
        </is>
      </c>
      <c r="AA2228" t="inlineStr">
        <is>
          <t>RNA-binding</t>
        </is>
      </c>
      <c r="AB2228" t="inlineStr"/>
      <c r="AC2228" t="inlineStr"/>
    </row>
    <row r="2229">
      <c r="A2229" s="1" t="n">
        <v>2227</v>
      </c>
      <c r="B2229" t="inlineStr">
        <is>
          <t>MPETVPQEEMPGPPLNSESGEEAPTGR</t>
        </is>
      </c>
      <c r="C2229" t="inlineStr">
        <is>
          <t>O15446</t>
        </is>
      </c>
      <c r="D2229" t="inlineStr">
        <is>
          <t>RPA34_HUMAN</t>
        </is>
      </c>
      <c r="E2229" t="inlineStr">
        <is>
      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      </is>
      </c>
      <c r="F2229" t="inlineStr">
        <is>
      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      </is>
      </c>
      <c r="G2229" t="inlineStr">
        <is>
          <t>3D-structure|Acetylation|Alternative splicing|Chromosome|DNA-directed RNA polymerase|Isopeptide bond|Nucleus|Phosphoprotein|Reference proteome|Transcription|Ubl conjugation</t>
        </is>
      </c>
      <c r="H2229" t="inlineStr">
        <is>
          <t>GO:0005694|GO:0005829|GO:0001650|GO:0005739|GO:0005730|GO:0005654|GO:0005736|GO:0000120|GO:0003723|GO:0009303|GO:0006360|GO:0007169</t>
        </is>
      </c>
      <c r="I2229" t="inlineStr">
        <is>
      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      </is>
      </c>
      <c r="J2229" t="n">
        <v>100</v>
      </c>
      <c r="K2229" t="n">
        <v>510</v>
      </c>
      <c r="L2229" t="n">
        <v>472</v>
      </c>
      <c r="M2229" t="n">
        <v>498</v>
      </c>
      <c r="N2229" t="n">
        <v>471</v>
      </c>
      <c r="O2229" t="inlineStr">
        <is>
          <t>QESR(471).(472)MPETVPQEEMPGPPLNSESGEEAPTGR</t>
        </is>
      </c>
      <c r="P2229" t="inlineStr">
        <is>
          <t>QESRMPET</t>
        </is>
      </c>
      <c r="Q2229" t="inlineStr">
        <is>
          <t>Internal</t>
        </is>
      </c>
      <c r="R2229" t="inlineStr"/>
      <c r="S2229" t="inlineStr"/>
      <c r="T2229" t="inlineStr"/>
      <c r="U2229" t="inlineStr"/>
      <c r="V2229" t="inlineStr">
        <is>
          <t>Basal keratinocytes: 84.9;Suprabasal keratinocytes: 62.9</t>
        </is>
      </c>
      <c r="W2229" t="inlineStr">
        <is>
          <t>19</t>
        </is>
      </c>
      <c r="X2229" t="inlineStr">
        <is>
          <t>45406644-45410737</t>
        </is>
      </c>
      <c r="Y2229" t="inlineStr">
        <is>
          <t>Predicted intracellular proteins</t>
        </is>
      </c>
      <c r="Z2229" t="inlineStr">
        <is>
          <t>Transcription</t>
        </is>
      </c>
      <c r="AA2229" t="inlineStr"/>
      <c r="AB2229" t="inlineStr"/>
      <c r="AC2229" t="inlineStr"/>
    </row>
    <row r="2230">
      <c r="A2230" s="1" t="n">
        <v>2228</v>
      </c>
      <c r="B2230" t="inlineStr">
        <is>
          <t>NGSYDIGMACGVESMSLADRGNPGNITSR</t>
        </is>
      </c>
      <c r="C2230" t="inlineStr">
        <is>
          <t>P09110</t>
        </is>
      </c>
      <c r="D2230" t="inlineStr">
        <is>
          <t>THIK_HUMAN</t>
        </is>
      </c>
      <c r="E2230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2230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2230" t="inlineStr">
        <is>
          <t>3D-structure|Acyltransferase|Alternative splicing|Fatty acid metabolism|Lipid metabolism|Peroxisome|Phosphoprotein|Reference proteome|Transferase|Transit peptide</t>
        </is>
      </c>
      <c r="H2230" t="inlineStr">
        <is>
          <t>GO:0005829|GO:0005576|GO:0016020|GO:0005782|GO:0005777|GO:0035580|GO:0008775|GO:0003985|GO:0003988|GO:0050633|GO:0016401|GO:0036109|GO:0008206|GO:0006635|GO:0033540|GO:0010124|GO:0000038</t>
        </is>
      </c>
      <c r="I2230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2230" t="n">
        <v>100</v>
      </c>
      <c r="K2230" t="n">
        <v>424</v>
      </c>
      <c r="L2230" t="n">
        <v>139</v>
      </c>
      <c r="M2230" t="n">
        <v>167</v>
      </c>
      <c r="N2230" t="n">
        <v>138</v>
      </c>
      <c r="O2230" t="inlineStr">
        <is>
          <t>GGIR(138).(139)NGSYDIGMACGVESMSLADRGNPGNITSR</t>
        </is>
      </c>
      <c r="P2230" t="inlineStr">
        <is>
          <t>GGIRNGSY</t>
        </is>
      </c>
      <c r="Q2230" t="inlineStr">
        <is>
          <t>Internal</t>
        </is>
      </c>
      <c r="R2230" t="inlineStr"/>
      <c r="S2230" t="inlineStr"/>
      <c r="T2230" t="inlineStr"/>
      <c r="U2230" t="inlineStr">
        <is>
          <t>kidney: 212.6;liver: 659.3</t>
        </is>
      </c>
      <c r="V2230" t="inlineStr">
        <is>
          <t>Distal enterocytes: 325.3;Hepatocytes: 791.9;Proximal enterocytes: 428.9;Proximal tubular cells: 528.1</t>
        </is>
      </c>
      <c r="W2230" t="inlineStr">
        <is>
          <t>3</t>
        </is>
      </c>
      <c r="X2230" t="inlineStr">
        <is>
          <t>38103129-38137242</t>
        </is>
      </c>
      <c r="Y2230" t="inlineStr">
        <is>
          <t>Enzymes, FDA approved drug targets, Metabolic proteins, Plasma proteins, Predicted intracellular proteins</t>
        </is>
      </c>
      <c r="Z2230" t="inlineStr">
        <is>
          <t>Fatty acid metabolism, Lipid metabolism</t>
        </is>
      </c>
      <c r="AA2230" t="inlineStr">
        <is>
          <t>Acyltransferase, Transferase</t>
        </is>
      </c>
      <c r="AB2230" t="inlineStr">
        <is>
          <t>FDA approved drug targets</t>
        </is>
      </c>
      <c r="AC2230" t="inlineStr"/>
    </row>
    <row r="2231">
      <c r="A2231" s="1" t="n">
        <v>2229</v>
      </c>
      <c r="B2231" t="inlineStr">
        <is>
          <t>NGVMPSHFSR</t>
        </is>
      </c>
      <c r="C2231" t="inlineStr">
        <is>
          <t>P39019</t>
        </is>
      </c>
      <c r="D2231" t="inlineStr">
        <is>
          <t>RS19_HUMAN</t>
        </is>
      </c>
      <c r="E2231" t="inlineStr">
        <is>
          <t>MPGVTVKDVNQQEFVRALAAFLKKSGKLKVPEWVDTVKLAKHKELAPYDENWFYTRAASTARHLYLRGGAGVGSMTKIYGGRQRNGVMPSHFSRGSKSVARRVLQALEGLKMVEKDQDGGRKLTPQGQRDLDRIAGQVAAANKKH</t>
        </is>
      </c>
      <c r="F2231" t="inlineStr">
        <is>
          <t>RecName: Full=Small ribosomal subunit protein eS19 {ECO:0000303|PubMed:24524803}; AltName: Full=40S ribosomal protein S19;</t>
        </is>
      </c>
      <c r="G2231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2231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2231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2231" t="n">
        <v>100</v>
      </c>
      <c r="K2231" t="n">
        <v>145</v>
      </c>
      <c r="L2231" t="n">
        <v>85</v>
      </c>
      <c r="M2231" t="n">
        <v>94</v>
      </c>
      <c r="N2231" t="n">
        <v>84</v>
      </c>
      <c r="O2231" t="inlineStr">
        <is>
          <t>GRQR(84).(85)NGVMPSHFSR</t>
        </is>
      </c>
      <c r="P2231" t="inlineStr">
        <is>
          <t>GRQRNGVM</t>
        </is>
      </c>
      <c r="Q2231" t="inlineStr">
        <is>
          <t>Internal</t>
        </is>
      </c>
      <c r="R2231" t="inlineStr"/>
      <c r="S2231" t="inlineStr">
        <is>
          <t>C01.009|C01.032|S01.151</t>
        </is>
      </c>
      <c r="T2231" t="inlineStr">
        <is>
          <t>cathepsin V|cathepsin L|trypsin 1</t>
        </is>
      </c>
      <c r="U2231" t="inlineStr"/>
      <c r="V2231" t="inlineStr"/>
      <c r="W2231" t="inlineStr">
        <is>
          <t>19</t>
        </is>
      </c>
      <c r="X2231" t="inlineStr">
        <is>
          <t>41860255-41872925</t>
        </is>
      </c>
      <c r="Y2231" t="inlineStr">
        <is>
          <t>Disease related genes, Human disease related genes, Plasma proteins, Predicted intracellular proteins, Ribosomal proteins</t>
        </is>
      </c>
      <c r="Z2231" t="inlineStr">
        <is>
          <t>Host-virus interaction</t>
        </is>
      </c>
      <c r="AA2231" t="inlineStr">
        <is>
          <t>Ribonucleoprotein, Ribosomal protein</t>
        </is>
      </c>
      <c r="AB2231" t="inlineStr">
        <is>
          <t>Diamond-Blackfan anemia, Disease variant</t>
        </is>
      </c>
      <c r="AC2231" t="inlineStr">
        <is>
          <t>Dipeptidase_activity</t>
        </is>
      </c>
    </row>
    <row r="2232">
      <c r="A2232" s="1" t="n">
        <v>2230</v>
      </c>
      <c r="B2232" t="inlineStr">
        <is>
          <t>NHAAPFSKVLTFLR</t>
        </is>
      </c>
      <c r="C2232" t="inlineStr">
        <is>
          <t>Q92598</t>
        </is>
      </c>
      <c r="D2232" t="inlineStr">
        <is>
          <t>HS105_HUMAN</t>
        </is>
      </c>
      <c r="E223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232" t="inlineStr">
        <is>
          <t>RecName: Full=Heat shock protein 105 kDa; AltName: Full=Antigen NY-CO-25; AltName: Full=Heat shock 110 kDa protein;</t>
        </is>
      </c>
      <c r="G2232" t="inlineStr">
        <is>
          <t>3D-structure|Acetylation|Alternative splicing|ATP-binding|Cytoplasm|Direct protein sequencing|Nucleotide-binding|Phosphoprotein|Reference proteome|Stress response</t>
        </is>
      </c>
      <c r="H223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23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232" t="n">
        <v>100</v>
      </c>
      <c r="K2232" t="n">
        <v>858</v>
      </c>
      <c r="L2232" t="n">
        <v>423</v>
      </c>
      <c r="M2232" t="n">
        <v>436</v>
      </c>
      <c r="N2232" t="n">
        <v>422</v>
      </c>
      <c r="O2232" t="inlineStr">
        <is>
          <t>VFSR(422).(423)NHAAPFSKVLTFLR</t>
        </is>
      </c>
      <c r="P2232" t="inlineStr">
        <is>
          <t>VFSRNHAA</t>
        </is>
      </c>
      <c r="Q2232" t="inlineStr">
        <is>
          <t>Internal</t>
        </is>
      </c>
      <c r="R2232" t="inlineStr"/>
      <c r="S2232" t="inlineStr"/>
      <c r="T2232" t="inlineStr"/>
      <c r="U2232" t="inlineStr">
        <is>
          <t>brain: 1251.1</t>
        </is>
      </c>
      <c r="V2232" t="inlineStr">
        <is>
          <t>Langerhans cells: 579.5</t>
        </is>
      </c>
      <c r="W2232" t="inlineStr">
        <is>
          <t>13</t>
        </is>
      </c>
      <c r="X2232" t="inlineStr">
        <is>
          <t>31134973-31162388</t>
        </is>
      </c>
      <c r="Y2232" t="inlineStr">
        <is>
          <t>Cancer-related genes, Predicted intracellular proteins</t>
        </is>
      </c>
      <c r="Z2232" t="inlineStr">
        <is>
          <t>Stress response</t>
        </is>
      </c>
      <c r="AA2232" t="inlineStr"/>
      <c r="AB2232" t="inlineStr">
        <is>
          <t>Cancer-related genes</t>
        </is>
      </c>
      <c r="AC2232" t="inlineStr"/>
    </row>
    <row r="2233">
      <c r="A2233" s="1" t="n">
        <v>2231</v>
      </c>
      <c r="B2233" t="inlineStr">
        <is>
          <t>NHPGLLLMDTTFRDAHQSLLATR</t>
        </is>
      </c>
      <c r="C2233" t="inlineStr">
        <is>
          <t>P11498</t>
        </is>
      </c>
      <c r="D2233" t="inlineStr">
        <is>
          <t>PYC_HUMAN</t>
        </is>
      </c>
      <c r="E2233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2233" t="inlineStr">
        <is>
          <t>RecName: Full=Pyruvate carboxylase, mitochondrial {ECO:0000305}; EC=6.4.1.1 {ECO:0000269|PubMed:9585002}; AltName: Full=Pyruvic carboxylase; Short=PCB; Flags: Precursor;</t>
        </is>
      </c>
      <c r="G2233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2233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2233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2233" t="n">
        <v>100</v>
      </c>
      <c r="K2233" t="n">
        <v>1178</v>
      </c>
      <c r="L2233" t="n">
        <v>559</v>
      </c>
      <c r="M2233" t="n">
        <v>581</v>
      </c>
      <c r="N2233" t="n">
        <v>558</v>
      </c>
      <c r="O2233" t="inlineStr">
        <is>
          <t>RAVR(558).(559)NHPGLLLMDTTFRDAHQSLLATR</t>
        </is>
      </c>
      <c r="P2233" t="inlineStr">
        <is>
          <t>RAVRNHPG</t>
        </is>
      </c>
      <c r="Q2233" t="inlineStr">
        <is>
          <t>Internal</t>
        </is>
      </c>
      <c r="R2233" t="inlineStr"/>
      <c r="S2233" t="inlineStr"/>
      <c r="T2233" t="inlineStr"/>
      <c r="U2233" t="inlineStr">
        <is>
          <t>liver: 148.0</t>
        </is>
      </c>
      <c r="V2233" t="inlineStr">
        <is>
          <t>Basal prostatic cells: 57.9;Hepatocytes: 164.5;Late spermatids: 57.3</t>
        </is>
      </c>
      <c r="W2233" t="inlineStr">
        <is>
          <t>11</t>
        </is>
      </c>
      <c r="X2233" t="inlineStr">
        <is>
          <t>66848417-66958386</t>
        </is>
      </c>
      <c r="Y2233" t="inlineStr">
        <is>
          <t>Citric acid cycle related proteins, Disease related genes, Enzymes, Human disease related genes, Metabolic proteins, Plasma proteins, Potential drug targets, Predicted intracellular proteins</t>
        </is>
      </c>
      <c r="Z2233" t="inlineStr">
        <is>
          <t>Gluconeogenesis, Lipid biosynthesis, Lipid metabolism</t>
        </is>
      </c>
      <c r="AA2233" t="inlineStr">
        <is>
          <t>Ligase, Multifunctional enzyme</t>
        </is>
      </c>
      <c r="AB2233" t="inlineStr">
        <is>
          <t>Disease variant</t>
        </is>
      </c>
      <c r="AC2233" t="inlineStr"/>
    </row>
    <row r="2234">
      <c r="A2234" s="1" t="n">
        <v>2232</v>
      </c>
      <c r="B2234" t="inlineStr">
        <is>
          <t>NKDGYVQVEEYIADLYSAEPGEEEPAWVQTER</t>
        </is>
      </c>
      <c r="C2234" t="inlineStr">
        <is>
          <t>Q96D15</t>
        </is>
      </c>
      <c r="D2234" t="inlineStr">
        <is>
          <t>RCN3_HUMAN</t>
        </is>
      </c>
      <c r="E2234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2234" t="inlineStr">
        <is>
          <t>RecName: Full=Reticulocalbin-3 {ECO:0000305}; AltName: Full=EF-hand calcium-binding protein RLP49; Flags: Precursor;</t>
        </is>
      </c>
      <c r="G2234" t="inlineStr">
        <is>
          <t>Calcium|Chaperone|Endoplasmic reticulum|Glycoprotein|Metal-binding|Protein transport|Reference proteome|Repeat|Signal|Transport</t>
        </is>
      </c>
      <c r="H2234" t="inlineStr">
        <is>
          <t>GO:0005783|GO:0005788|GO:0043231|GO:0005509|GO:0032964|GO:0036503|GO:0060428|GO:0055091|GO:0010952|GO:0009306|GO:0015031|GO:0051896|GO:0043129</t>
        </is>
      </c>
      <c r="I2234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2234" t="n">
        <v>100</v>
      </c>
      <c r="K2234" t="n">
        <v>328</v>
      </c>
      <c r="L2234" t="n">
        <v>215</v>
      </c>
      <c r="M2234" t="n">
        <v>246</v>
      </c>
      <c r="N2234" t="n">
        <v>214</v>
      </c>
      <c r="O2234" t="inlineStr">
        <is>
          <t>DLDR(214).(215)NKDGYVQVEEYIADLYSAEPGEEEPAWVQTER</t>
        </is>
      </c>
      <c r="P2234" t="inlineStr">
        <is>
          <t>DLDRNKDG</t>
        </is>
      </c>
      <c r="Q2234" t="inlineStr">
        <is>
          <t>Internal</t>
        </is>
      </c>
      <c r="R2234" t="inlineStr"/>
      <c r="S2234" t="inlineStr"/>
      <c r="T2234" t="inlineStr"/>
      <c r="U2234" t="inlineStr"/>
      <c r="V2234" t="inlineStr">
        <is>
          <t>Endometrial stromal cells: 55.3;Fibroblasts: 112.2;Leydig cells: 38.9;Pancreatic endocrine cells: 60.1;Peritubular cells: 43.0;Smooth muscle cells: 33.2</t>
        </is>
      </c>
      <c r="W2234" t="inlineStr">
        <is>
          <t>19</t>
        </is>
      </c>
      <c r="X2234" t="inlineStr">
        <is>
          <t>49528003-49546962</t>
        </is>
      </c>
      <c r="Y2234" t="inlineStr">
        <is>
          <t>Plasma proteins, Predicted intracellular proteins, Predicted membrane proteins</t>
        </is>
      </c>
      <c r="Z2234" t="inlineStr">
        <is>
          <t>Protein transport, Transport</t>
        </is>
      </c>
      <c r="AA2234" t="inlineStr">
        <is>
          <t>Chaperone</t>
        </is>
      </c>
      <c r="AB2234" t="inlineStr"/>
      <c r="AC2234" t="inlineStr"/>
    </row>
    <row r="2235">
      <c r="A2235" s="1" t="n">
        <v>2233</v>
      </c>
      <c r="B2235" t="inlineStr">
        <is>
          <t>NKDIAFLEAQIYEYVEILGEQR</t>
        </is>
      </c>
      <c r="C2235" t="inlineStr">
        <is>
          <t>Q12874</t>
        </is>
      </c>
      <c r="D2235" t="inlineStr">
        <is>
          <t>SF3A3_HUMAN</t>
        </is>
      </c>
      <c r="E2235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2235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2235" t="inlineStr">
        <is>
          <t>3D-structure|Acetylation|Direct protein sequencing|Metal-binding|mRNA processing|mRNA splicing|Nucleus|Phosphoprotein|Reference proteome|Spliceosome|Zinc|Zinc-finger</t>
        </is>
      </c>
      <c r="H2235" t="inlineStr">
        <is>
          <t>GO:0071013|GO:0016607|GO:0005654|GO:0005634|GO:0005681|GO:0005686|GO:0071005|GO:0005684|GO:0003723|GO:0008270|GO:0000389|GO:0006397|GO:0000398|GO:0000375|GO:1903241</t>
        </is>
      </c>
      <c r="I2235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2235" t="n">
        <v>100</v>
      </c>
      <c r="K2235" t="n">
        <v>501</v>
      </c>
      <c r="L2235" t="n">
        <v>317</v>
      </c>
      <c r="M2235" t="n">
        <v>338</v>
      </c>
      <c r="N2235" t="n">
        <v>316</v>
      </c>
      <c r="O2235" t="inlineStr">
        <is>
          <t>DTER(316).(317)NKDIAFLEAQIYEYVEILGEQR</t>
        </is>
      </c>
      <c r="P2235" t="inlineStr">
        <is>
          <t>DTERNKDI</t>
        </is>
      </c>
      <c r="Q2235" t="inlineStr">
        <is>
          <t>Internal</t>
        </is>
      </c>
      <c r="R2235" t="inlineStr"/>
      <c r="S2235" t="inlineStr"/>
      <c r="T2235" t="inlineStr"/>
      <c r="U2235" t="inlineStr"/>
      <c r="V2235" t="inlineStr"/>
      <c r="W2235" t="inlineStr">
        <is>
          <t>1</t>
        </is>
      </c>
      <c r="X2235" t="inlineStr">
        <is>
          <t>37956975-37990075</t>
        </is>
      </c>
      <c r="Y2235" t="inlineStr">
        <is>
          <t>Plasma proteins, Predicted intracellular proteins</t>
        </is>
      </c>
      <c r="Z2235" t="inlineStr">
        <is>
          <t>mRNA processing, mRNA splicing</t>
        </is>
      </c>
      <c r="AA2235" t="inlineStr"/>
      <c r="AB2235" t="inlineStr"/>
      <c r="AC2235" t="inlineStr"/>
    </row>
    <row r="2236">
      <c r="A2236" s="1" t="n">
        <v>2234</v>
      </c>
      <c r="B2236" t="inlineStr">
        <is>
          <t>MNVLADALKSINNAEKR</t>
        </is>
      </c>
      <c r="C2236" t="inlineStr">
        <is>
          <t>P62244</t>
        </is>
      </c>
      <c r="D2236" t="inlineStr">
        <is>
          <t>RS15A_HUMAN</t>
        </is>
      </c>
      <c r="E2236" t="inlineStr">
        <is>
          <t>MVRMNVLADALKSINNAEKRGKRQVLIRPCSKVIVRFLTVMMKHGYIGEFEIIDDHRAGKIVVNLTGRLNKCGVISPRFDVQLKDLEKWQNNLLPSRQFGFIVLTTSAGIMDHEEARRKHTGGKILGFFF</t>
        </is>
      </c>
      <c r="F2236" t="inlineStr">
        <is>
          <t>RecName: Full=Small ribosomal subunit protein uS8 {ECO:0000303|PubMed:24524803}; AltName: Full=40S ribosomal protein S15a;</t>
        </is>
      </c>
      <c r="G2236" t="inlineStr">
        <is>
          <t>3D-structure|Cytoplasm|Diamond-Blackfan anemia|Direct protein sequencing|Nucleus|Reference proteome|Ribonucleoprotein|Ribosomal protein</t>
        </is>
      </c>
      <c r="H2236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2236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2236" t="n">
        <v>100</v>
      </c>
      <c r="K2236" t="n">
        <v>130</v>
      </c>
      <c r="L2236" t="n">
        <v>4</v>
      </c>
      <c r="M2236" t="n">
        <v>20</v>
      </c>
      <c r="N2236" t="n">
        <v>3</v>
      </c>
      <c r="O2236" t="inlineStr">
        <is>
          <t>MVR(3).(4)MNVLADALKSINNAEKR</t>
        </is>
      </c>
      <c r="P2236" t="inlineStr">
        <is>
          <t>-MVRMNVL</t>
        </is>
      </c>
      <c r="Q2236" t="inlineStr">
        <is>
          <t>Internal</t>
        </is>
      </c>
      <c r="R2236" t="inlineStr"/>
      <c r="S2236" t="inlineStr">
        <is>
          <t>S01.151</t>
        </is>
      </c>
      <c r="T2236" t="inlineStr">
        <is>
          <t>trypsin 1</t>
        </is>
      </c>
      <c r="U2236" t="inlineStr"/>
      <c r="V2236" t="inlineStr"/>
      <c r="W2236" t="inlineStr">
        <is>
          <t>16</t>
        </is>
      </c>
      <c r="X2236" t="inlineStr">
        <is>
          <t>18781295-18790383</t>
        </is>
      </c>
      <c r="Y2236" t="inlineStr">
        <is>
          <t>Disease related genes, Human disease related genes, Predicted intracellular proteins, Predicted membrane proteins, Ribosomal proteins</t>
        </is>
      </c>
      <c r="Z2236" t="inlineStr"/>
      <c r="AA2236" t="inlineStr">
        <is>
          <t>Ribonucleoprotein, Ribosomal protein</t>
        </is>
      </c>
      <c r="AB2236" t="inlineStr">
        <is>
          <t>Diamond-Blackfan anemia</t>
        </is>
      </c>
      <c r="AC2236" t="inlineStr"/>
    </row>
    <row r="2237">
      <c r="A2237" s="1" t="n">
        <v>2235</v>
      </c>
      <c r="B2237" t="inlineStr">
        <is>
          <t>MNTLQQKLNEQQSVLQR</t>
        </is>
      </c>
      <c r="C2237" t="inlineStr">
        <is>
          <t>Q14683</t>
        </is>
      </c>
      <c r="D2237" t="inlineStr">
        <is>
          <t>SMC1A_HUMAN</t>
        </is>
      </c>
      <c r="E2237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2237" t="inlineStr">
        <is>
          <t>RecName: Full=Structural maintenance of chromosomes protein 1A; Short=SMC protein 1A; Short=SMC-1-alpha; Short=SMC-1A; AltName: Full=Sb1.8;</t>
        </is>
      </c>
      <c r="G2237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2237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2237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2237" t="n">
        <v>100</v>
      </c>
      <c r="K2237" t="n">
        <v>1233</v>
      </c>
      <c r="L2237" t="n">
        <v>1003</v>
      </c>
      <c r="M2237" t="n">
        <v>1019</v>
      </c>
      <c r="N2237" t="n">
        <v>1002</v>
      </c>
      <c r="O2237" t="inlineStr">
        <is>
          <t>IKQE(1002).(1003)MNTLQQKLNEQQSVLQR</t>
        </is>
      </c>
      <c r="P2237" t="inlineStr">
        <is>
          <t>IKQEMNTL</t>
        </is>
      </c>
      <c r="Q2237" t="inlineStr">
        <is>
          <t>Internal</t>
        </is>
      </c>
      <c r="R2237" t="inlineStr"/>
      <c r="S2237" t="inlineStr"/>
      <c r="T2237" t="inlineStr"/>
      <c r="U2237" t="inlineStr"/>
      <c r="V2237" t="inlineStr"/>
      <c r="W2237" t="inlineStr">
        <is>
          <t>X</t>
        </is>
      </c>
      <c r="X2237" t="inlineStr">
        <is>
          <t>53374149-53422728</t>
        </is>
      </c>
      <c r="Y2237" t="inlineStr">
        <is>
          <t>Cancer-related genes, Disease related genes, Human disease related genes, Plasma proteins, Predicted intracellular proteins</t>
        </is>
      </c>
      <c r="Z2237" t="inlineStr">
        <is>
          <t>Cell cycle, Cell division, DNA damage, DNA repair, Meiosis, Mitosis</t>
        </is>
      </c>
      <c r="AA2237" t="inlineStr"/>
      <c r="AB2237" t="inlineStr">
        <is>
          <t>Cancer-related genes, Disease variant, Epilepsy, Intellectual disability</t>
        </is>
      </c>
      <c r="AC2237" t="inlineStr"/>
    </row>
    <row r="2238">
      <c r="A2238" s="1" t="n">
        <v>2236</v>
      </c>
      <c r="B2238" t="inlineStr">
        <is>
          <t>MNTEAEQQLLHHAR</t>
        </is>
      </c>
      <c r="C2238" t="inlineStr">
        <is>
          <t>Q9BXW6</t>
        </is>
      </c>
      <c r="D2238" t="inlineStr">
        <is>
          <t>OSBL1_HUMAN</t>
        </is>
      </c>
      <c r="E2238" t="inlineStr">
        <is>
          <t>MNTEAEQQLLHHARNGNAEEVRQLLETMARNEVIADINCKGRSKSNLGWTPLHLACYFGHRQVVQDLLKAGAEVNVLNDMGDTPLHRAAFTGRKELVMLLLEYNADTTIVNGSGQTAKEVTHAEEIRSMLEAVERTQQRKLEELLLAAAREGKTTELTALLNRPNPPDVNCSDQLGNTPLHCAAYRAHKQCALKLLRSGADPNLKNKNDQKPLDLAQGAEMKHILVGNKVIYKALKRYEGPLWKSSRFFGWRLFWVVLEHGVLSWYRKQPDAVHNIYRQGCKHLTQAVCTVKSTDSCLFFIKCFDDTIHGFRVPKNSLQQSREDWLEAIEEHSAYSTHYCSQDQLTDEEEEDTVSAADLKKSLEKAQSCQQRLDREISNFLKMIKECDMAKEMLPSFLQKVEVVSEASRETCVALTDCLNLFTKQEGVRNFKLEQEQEKNKILSEALETLATEHHELEQSLVKGSPPASILSEDEFYDALSDSESERSLSRLEAVTARSFEEEGEHLGSRKHRMSEEKDCGGGDALSNGIKKHRTSLPSPMFSRNDFSIWSILRKCIGMELSKITMPVIFNEPLSFLQRLTEYMEHTYLIHKASSLSDPVERMQCVAAFAVSAVASQWERTGKPFNPLLGETYELVRDDLGFRLISEQVSHHPPISAFHAEGLNNDFIFHGSIYPKLKFWGKSVEAEPKGTITLELLEHNEAYTWTNPTCCVHNIIVGKLWIEQYGNVEIINHKTGDKCVLNFKPCGLFGKELHKVEGYIQDKSKKKLCALYGKWTECLYSVDPATFDAYKKNDKKNTEEKKNSKQMSTSEELDEMPVPDSESVFIIPGSVLLWRIAPRPPNSAQMYNFTSFAMVLNEVDKDMESVIPKTDCRLRPDIRAMENGEIDQASEEKKRLEEKQRAARKNRSKSEEDWKTRWFHQGPNPYNGAQDWIYSGSYWDRNYFNLPDIY</t>
        </is>
      </c>
      <c r="F2238" t="inlineStr">
        <is>
          <t>RecName: Full=Oxysterol-binding protein-related protein 1 {ECO:0000305}; Short=ORP-1; Short=OSBP-related protein 1;</t>
        </is>
      </c>
      <c r="G2238" t="inlineStr">
        <is>
          <t>3D-structure|Alternative splicing|ANK repeat|Coiled coil|Endosome|Lipid transport|Lipid-binding|Phosphoprotein|Reference proteome|Repeat|Transport</t>
        </is>
      </c>
      <c r="H2238" t="inlineStr">
        <is>
          <t>GO:0005829|GO:0005768|GO:0070062|GO:0043231|GO:0005770|GO:0044232|GO:0097038|GO:0005886|GO:0015485|GO:0005543|GO:0015248|GO:0006699|GO:0008203|GO:0016192</t>
        </is>
      </c>
      <c r="I2238" t="inlineStr">
        <is>
          <t>C:cytosol|C:endosome|C:extracellular exosome|C:intracellular membrane-bounded organelle|C:late endosome|C:organelle membrane contact site|C:perinuclear endoplasmic reticulum|C:plasma membrane|F:cholesterol binding|F:phospholipid binding|F:sterol transporter activity|P:bile acid biosynthetic process|P:cholesterol metabolic process|P:vesicle-mediated transport</t>
        </is>
      </c>
      <c r="J2238" t="n">
        <v>100</v>
      </c>
      <c r="K2238" t="n">
        <v>950</v>
      </c>
      <c r="L2238" t="n">
        <v>1</v>
      </c>
      <c r="M2238" t="n">
        <v>14</v>
      </c>
      <c r="N2238" t="n">
        <v>0</v>
      </c>
      <c r="O2238" t="inlineStr">
        <is>
          <t>(0).(1)MNTEAEQQLLHHAR</t>
        </is>
      </c>
      <c r="P2238" t="inlineStr">
        <is>
          <t>----MNTE</t>
        </is>
      </c>
      <c r="Q2238" t="inlineStr">
        <is>
          <t>Met intact</t>
        </is>
      </c>
      <c r="R2238" t="inlineStr"/>
      <c r="S2238" t="inlineStr"/>
      <c r="T2238" t="inlineStr"/>
      <c r="U2238" t="inlineStr"/>
      <c r="V2238" t="inlineStr">
        <is>
          <t>Oligodendrocytes: 408.8</t>
        </is>
      </c>
      <c r="W2238" t="inlineStr">
        <is>
          <t>18</t>
        </is>
      </c>
      <c r="X2238" t="inlineStr">
        <is>
          <t>24162045-24397880</t>
        </is>
      </c>
      <c r="Y2238" t="inlineStr">
        <is>
          <t>Predicted intracellular proteins</t>
        </is>
      </c>
      <c r="Z2238" t="inlineStr">
        <is>
          <t>Lipid transport, Transport</t>
        </is>
      </c>
      <c r="AA2238" t="inlineStr"/>
      <c r="AB2238" t="inlineStr"/>
      <c r="AC2238" t="inlineStr"/>
    </row>
    <row r="2239">
      <c r="A2239" s="1" t="n">
        <v>2237</v>
      </c>
      <c r="B2239" t="inlineStr">
        <is>
          <t>NKEIQDLEESFVPVAAPLGHPR</t>
        </is>
      </c>
      <c r="C2239" t="inlineStr">
        <is>
          <t>Q9NPE2</t>
        </is>
      </c>
      <c r="D2239" t="inlineStr">
        <is>
          <t>NGRN_HUMAN</t>
        </is>
      </c>
      <c r="E2239" t="inlineStr">
        <is>
          <t>MAVTLSLLLGGRVCAAVTRCGFATRGVAGPGPIGREPDPDSDWEPEERELQEVESTLKRQKQAIRFQKIRRQMEAPGAPPRTLTWEAMEQIRYLHEEFPESWSVPRLAEGFDVSTDVIRRVLKSKFLPTLEQKLKQDQKVLKKAGLAHSLQHLRGSGNTSKLLPAGHSVSGSLLMPGHEASSKDPNHSTALKVIESDTHRTNTPRRRKGRNKEIQDLEESFVPVAAPLGHPRELQKYSSDSESPRGTGSGALPSGQKLEELKAEEPDNFSSKVVQRGREFFDSNGNFLYRI</t>
        </is>
      </c>
      <c r="F2239" t="inlineStr">
        <is>
          <t>RecName: Full=Neugrin; AltName: Full=Mesenchymal stem cell protein DSC92; AltName: Full=Neurite outgrowth-associated protein; AltName: Full=Spinal cord-derived protein FI58G; Flags: Precursor;</t>
        </is>
      </c>
      <c r="G2239" t="inlineStr">
        <is>
          <t>Alternative splicing|Developmental protein|Differentiation|Glycoprotein|Membrane|Mitochondrion|Nucleus|Phosphoprotein|Reference proteome|Secreted|Signal</t>
        </is>
      </c>
      <c r="H2239" t="inlineStr">
        <is>
          <t>GO:0005576|GO:0045171|GO:0031966|GO:0005739|GO:0072686|GO:0016604|GO:0005654|GO:0005634|GO:0003723|GO:0019843|GO:0061668|GO:0030182|GO:0070131</t>
        </is>
      </c>
      <c r="I2239" t="inlineStr">
        <is>
          <t>C:extracellular region|C:intercellular bridge|C:mitochondrial membrane|C:mitochondrion|C:mitotic spindle|C:nuclear body|C:nucleoplasm|C:nucleus|F:RNA binding|F:rRNA binding|P:mitochondrial ribosome assembly|P:neuron differentiation|P:positive regulation of mitochondrial translation</t>
        </is>
      </c>
      <c r="J2239" t="n">
        <v>100</v>
      </c>
      <c r="K2239" t="n">
        <v>291</v>
      </c>
      <c r="L2239" t="n">
        <v>211</v>
      </c>
      <c r="M2239" t="n">
        <v>232</v>
      </c>
      <c r="N2239" t="n">
        <v>210</v>
      </c>
      <c r="O2239" t="inlineStr">
        <is>
          <t>RKGR(210).(211)NKEIQDLEESFVPVAAPLGHPR</t>
        </is>
      </c>
      <c r="P2239" t="inlineStr">
        <is>
          <t>RKGRNKEI</t>
        </is>
      </c>
      <c r="Q2239" t="inlineStr">
        <is>
          <t>Internal</t>
        </is>
      </c>
      <c r="R2239" t="inlineStr"/>
      <c r="S2239" t="inlineStr"/>
      <c r="T2239" t="inlineStr"/>
      <c r="U2239" t="inlineStr">
        <is>
          <t>brain: 385.3;skeletal muscle: 376.8</t>
        </is>
      </c>
      <c r="V2239" t="inlineStr">
        <is>
          <t>Basal squamous epithelial cells: 65.4;Excitatory neurons: 57.5;Inhibitory neurons: 52.6;Squamous epithelial cells: 51.2</t>
        </is>
      </c>
      <c r="W2239" t="inlineStr">
        <is>
          <t>15</t>
        </is>
      </c>
      <c r="X2239" t="inlineStr">
        <is>
          <t>90265659-90275778</t>
        </is>
      </c>
      <c r="Y2239" t="inlineStr">
        <is>
          <t>Predicted intracellular proteins</t>
        </is>
      </c>
      <c r="Z2239" t="inlineStr">
        <is>
          <t>Differentiation</t>
        </is>
      </c>
      <c r="AA2239" t="inlineStr">
        <is>
          <t>Developmental protein</t>
        </is>
      </c>
      <c r="AB2239" t="inlineStr"/>
      <c r="AC2239" t="inlineStr"/>
    </row>
    <row r="2240">
      <c r="A2240" s="1" t="n">
        <v>2238</v>
      </c>
      <c r="B2240" t="inlineStr">
        <is>
          <t>NKESKDPADETEAD</t>
        </is>
      </c>
      <c r="C2240" t="inlineStr">
        <is>
          <t>P16949</t>
        </is>
      </c>
      <c r="D2240" t="inlineStr">
        <is>
          <t>STMN1_HUMAN</t>
        </is>
      </c>
      <c r="E2240" t="inlineStr">
        <is>
          <t>MASSDIQVKELEKRASGQAFELILSPRSKESVPEFPLSPPKKKDLSLEEIQKKLEAAEERRKSHEAEVLKQLAEKREHEKEVLQKAIEENNNFSKMAEEKLTHKMEANKENREAQMAAKLERLREKDKHIEEVRKNKESKDPADETEAD</t>
        </is>
      </c>
      <c r="F2240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2240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2240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2240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2240" t="n">
        <v>100</v>
      </c>
      <c r="K2240" t="n">
        <v>149</v>
      </c>
      <c r="L2240" t="n">
        <v>136</v>
      </c>
      <c r="M2240" t="n">
        <v>149</v>
      </c>
      <c r="N2240" t="n">
        <v>135</v>
      </c>
      <c r="O2240" t="inlineStr">
        <is>
          <t>EVRK(135).(136)NKESKDPADETEAD</t>
        </is>
      </c>
      <c r="P2240" t="inlineStr">
        <is>
          <t>EVRKNKES</t>
        </is>
      </c>
      <c r="Q2240" t="inlineStr">
        <is>
          <t>Internal</t>
        </is>
      </c>
      <c r="R2240" t="inlineStr"/>
      <c r="S2240" t="inlineStr">
        <is>
          <t>M04.001</t>
        </is>
      </c>
      <c r="T2240" t="inlineStr">
        <is>
          <t>thermolysin</t>
        </is>
      </c>
      <c r="U2240" t="inlineStr">
        <is>
          <t>brain: 951.6;lymphoid tissue: 1343.2</t>
        </is>
      </c>
      <c r="V2240" t="inlineStr">
        <is>
          <t>Late spermatids: 2566.4</t>
        </is>
      </c>
      <c r="W2240" t="inlineStr">
        <is>
          <t>1</t>
        </is>
      </c>
      <c r="X2240" t="inlineStr">
        <is>
          <t>25884181-25906991</t>
        </is>
      </c>
      <c r="Y2240" t="inlineStr">
        <is>
          <t>Cancer-related genes, Predicted intracellular proteins</t>
        </is>
      </c>
      <c r="Z2240" t="inlineStr">
        <is>
          <t>Differentiation, Neurogenesis</t>
        </is>
      </c>
      <c r="AA2240" t="inlineStr">
        <is>
          <t>Developmental protein</t>
        </is>
      </c>
      <c r="AB2240" t="inlineStr">
        <is>
          <t>Cancer-related genes</t>
        </is>
      </c>
      <c r="AC2240" t="inlineStr"/>
    </row>
    <row r="2241">
      <c r="A2241" s="1" t="n">
        <v>2239</v>
      </c>
      <c r="B2241" t="inlineStr">
        <is>
          <t>NKKQQPTQAAVCAANIVSQDGEQNGLMGR</t>
        </is>
      </c>
      <c r="C2241" t="inlineStr">
        <is>
          <t>Q5VZK9</t>
        </is>
      </c>
      <c r="D2241" t="inlineStr">
        <is>
          <t>CARL1_HUMAN</t>
        </is>
      </c>
      <c r="E2241" t="inlineStr">
        <is>
          <t>MTEESSDVPRELIESIKDVIGRKIKISVKKKVKLEVKGDKVENKVLVLTSCRAFLVTARIPTKLELTFSYLEIHGVVCSKSAQMIVETEKCSISMKMASPEDVSEVLAHIGTCLRKIFPGLSPVRIMKKVSMEPSERLASLQALWDSQTVAEQGPCGGFSQMYACVCDWLGFSYREEVQWDVDTIYLTQDTRELNLQDFSHLDHRDLIPIIAALEYNQWFTKLSSKDLKLSTDVCEQILRVVSRSNRLEELVLENAGLRTDFAQKLASALAHNPNSGLHTINLAGNPLEDRGVSSLSIQFAKLPKGLKHLNLSKTSLSPKGVNSLSQSLSANPLTASTLVHLDLSGNVLRGDDLSHMYNFLAQPNAIVHLDLSNTECSLDMVCGALLRGCLQYLAVLNLSRTVFSHRKGKEVPPSFKQFFSSSLALMHINLSGTKLSPEPLKALLLGLACNHNLKGVSLDLSNCELRSGGAQVLEGCIAEIHNITSLDISDNGLESDLSTLIVWLSKNRSIQHLALGKNFNNMKSKNLTPVLDNLVQMIQDEESPLQSLSLADSKLKTEVTIIINALGSNTSLTKVDISGNGMGDMGAKMLAKALQINTKLRTVIWDKNNITAQGFQDIAVAMEKNYTLRFMPIPMYDASQALKTNPEKTEDALQKIENYLLRNHETRKYLQEQAYRLQQGIVTSTTQQMIDRICVKVQDHLNSLRNCGGDAIQEDLKSAERLMRDAKNSKTLLPNLYHVGGASWAGASGLLSSPIQETLESMAGEVTRVVDEQLKALLESMVDAAENLCPNVMKKAHIRQDLIHASTEKISIPRTFVKNVLLEQSGIDILNKISEVKLTVASFLSDRIVDEILDALSHCHHKLADHFSRRGKTLPQQESLEIELAEEKPVKRSIITVEELTEIERLEDLDTCMMTPKSKRKSIHSRMLRPVSRAFEMEFDLDKALEEVPIHIEDPPFPSLRQEKRSSGFISELPSEEGKKLEHFTKLRPKRNKKQQPTQAAVCAANIVSQDGEQNGLMGRVDEGVDEFFTKKVTKMDSKKWSTRGSESHELNEGGDEKKKRDSRKSSGFLNLIKSRSKSERPPTILMTEEPSSPKGAVRSPPVDCPRKDTKAAEHNGNSERIEEIKTPDSFEESQGEEIGKVERSDSKSSPQAGRRYGVQVMGSGLLAEMKAKQEKRAACAQKKLGNDAVSQDSSSPALSGVERSDGGGAVPKLHPGLPENRFGLGTPEKNTKAEPKAEAGSRSRSSSSTPTSPKPLLQSPKPSLAARPVIPQKPRTASRPDDIPDSPSSPKVALLPPVLKKVPSDKERDGQSSPQPSPRTFSQEVSRRSWGQQAQEYQEQKQRSSSKDGHQGSKSNDSGEEAEKEFIFV</t>
        </is>
      </c>
      <c r="F2241" t="inlineStr">
        <is>
          <t>RecName: Full=F-actin-uncapping protein LRRC16A {ECO:0000305}; AltName: Full=CARMIL homolog {ECO:0000250|UniProtKB:Q95VZ3}; AltName: Full=Capping protein regulator and myosin 1 linker protein 1 {ECO:0000312|HGNC:HGNC:21581}; AltName: Full=Capping protein, Arp2/3 and myosin-I linker homolog 1 {ECO:0000250|UniProtKB:Q95VZ3}; AltName: Full=Capping protein, Arp2/3 and myosin-I linker protein 1 {ECO:0000303|PubMed:16054028}; AltName: Full=Leucine-rich repeat-containing protein 16A {ECO:0000312|HGNC:HGNC:21581};</t>
        </is>
      </c>
      <c r="G2241" t="inlineStr">
        <is>
          <t>3D-structure|Acetylation|Alternative splicing|Cell membrane|Cell projection|Coiled coil|Cytoplasm|Cytoskeleton|Leucine-rich repeat|Membrane|Phosphoprotein|Reference proteome|Repeat</t>
        </is>
      </c>
      <c r="H2241" t="inlineStr">
        <is>
          <t>GO:0031252|GO:0005829|GO:0070062|GO:0031941|GO:0030027|GO:0044354|GO:0016607|GO:0005654|GO:0005886|GO:0044877|GO:0051639|GO:0007015|GO:0051638|GO:0016477|GO:0030032|GO:0044351|GO:2000813|GO:0030838|GO:0030335|GO:1902745|GO:0051496|GO:1900026|GO:0034315|GO:0031529|GO:0046415</t>
        </is>
      </c>
      <c r="I2241" t="inlineStr">
        <is>
          <t>C:cell leading edge|C:cytosol|C:extracellular exosome|C:filamentous actin|C:lamellipodium|C:macropinosome|C:nuclear speck|C:nucleoplasm|C:plasma membrane|F:protein-containing complex binding|P:actin filament network formation|P:actin filament organization|P:barbed-end actin filament uncapping|P:cell migration|P:lamellipodium assembly|P:macropinocytosis|P:negative regulation of barbed-end actin filament capping|P:positive regulation of actin filament polymerization|P:positive regulation of cell migration|P:positive regulation of lamellipodium organization|P:positive regulation of stress fiber assembly|P:positive regulation of substrate adhesion-dependent cell spreading|P:regulation of Arp2/3 complex-mediated actin nucleation|P:ruffle organization|P:urate metabolic process</t>
        </is>
      </c>
      <c r="J2241" t="n">
        <v>100</v>
      </c>
      <c r="K2241" t="n">
        <v>1371</v>
      </c>
      <c r="L2241" t="n">
        <v>993</v>
      </c>
      <c r="M2241" t="n">
        <v>1021</v>
      </c>
      <c r="N2241" t="n">
        <v>992</v>
      </c>
      <c r="O2241" t="inlineStr">
        <is>
          <t>RPKR(992).(993)NKKQQPTQAAVCAANIVSQDGEQNGLMGR</t>
        </is>
      </c>
      <c r="P2241" t="inlineStr">
        <is>
          <t>RPKRNKKQ</t>
        </is>
      </c>
      <c r="Q2241" t="inlineStr">
        <is>
          <t>Internal</t>
        </is>
      </c>
      <c r="R2241" t="inlineStr"/>
      <c r="S2241" t="inlineStr"/>
      <c r="T2241" t="inlineStr"/>
      <c r="U2241" t="inlineStr"/>
      <c r="V2241" t="inlineStr">
        <is>
          <t>Astrocytes: 603.8;Excitatory neurons: 204.8</t>
        </is>
      </c>
      <c r="W2241" t="inlineStr">
        <is>
          <t>6</t>
        </is>
      </c>
      <c r="X2241" t="inlineStr">
        <is>
          <t>25279078-25620530</t>
        </is>
      </c>
      <c r="Y2241" t="inlineStr">
        <is>
          <t>Predicted intracellular proteins</t>
        </is>
      </c>
      <c r="Z2241" t="inlineStr"/>
      <c r="AA2241" t="inlineStr"/>
      <c r="AB2241" t="inlineStr"/>
      <c r="AC2241" t="inlineStr"/>
    </row>
    <row r="2242">
      <c r="A2242" s="1" t="n">
        <v>2240</v>
      </c>
      <c r="B2242" t="inlineStr">
        <is>
          <t>MNQEKLAKLQAQVR</t>
        </is>
      </c>
      <c r="C2242" t="inlineStr">
        <is>
          <t>Q96K17</t>
        </is>
      </c>
      <c r="D2242" t="inlineStr">
        <is>
          <t>BT3L4_HUMAN</t>
        </is>
      </c>
      <c r="E2242" t="inlineStr">
        <is>
          <t>MNQEKLAKLQAQVRIGGKGTARRKKKVVHRTATADDKKLQSSLKKLAVNNIAGIEEVNMIKDDGTVIHFNNPKVQASLSANTFAITGHAEAKPITEMLPGILSQLGADSLTSLRKLAEQFPRQVLDSKAPKPEDIDEEDDDVPDLVENFDEASKNEAN</t>
        </is>
      </c>
      <c r="F2242" t="inlineStr">
        <is>
          <t>RecName: Full=Transcription factor BTF3 homolog 4; AltName: Full=Basic transcription factor 3-like 4;</t>
        </is>
      </c>
      <c r="G2242" t="inlineStr">
        <is>
          <t>Alternative splicing|Methylation|Phosphoprotein|Reference proteome</t>
        </is>
      </c>
      <c r="H2242" t="inlineStr"/>
      <c r="I2242" t="inlineStr"/>
      <c r="J2242" t="n">
        <v>100</v>
      </c>
      <c r="K2242" t="n">
        <v>158</v>
      </c>
      <c r="L2242" t="n">
        <v>1</v>
      </c>
      <c r="M2242" t="n">
        <v>14</v>
      </c>
      <c r="N2242" t="n">
        <v>0</v>
      </c>
      <c r="O2242" t="inlineStr">
        <is>
          <t>(0).(1)MNQEKLAKLQAQVR</t>
        </is>
      </c>
      <c r="P2242" t="inlineStr">
        <is>
          <t>----MNQE</t>
        </is>
      </c>
      <c r="Q2242" t="inlineStr">
        <is>
          <t>Met intact</t>
        </is>
      </c>
      <c r="R2242" t="inlineStr"/>
      <c r="S2242" t="inlineStr"/>
      <c r="T2242" t="inlineStr"/>
      <c r="U2242" t="inlineStr"/>
      <c r="V2242" t="inlineStr"/>
      <c r="W2242" t="inlineStr">
        <is>
          <t>1</t>
        </is>
      </c>
      <c r="X2242" t="inlineStr">
        <is>
          <t>52056199-52090716</t>
        </is>
      </c>
      <c r="Y2242" t="inlineStr">
        <is>
          <t>Predicted intracellular proteins</t>
        </is>
      </c>
      <c r="Z2242" t="inlineStr"/>
      <c r="AA2242" t="inlineStr"/>
      <c r="AB2242" t="inlineStr"/>
      <c r="AC2242" t="inlineStr"/>
    </row>
    <row r="2243">
      <c r="A2243" s="1" t="n">
        <v>2241</v>
      </c>
      <c r="B2243" t="inlineStr">
        <is>
          <t>NKIAGYVTHLMKR</t>
        </is>
      </c>
      <c r="C2243" t="inlineStr">
        <is>
          <t>P08708</t>
        </is>
      </c>
      <c r="D2243" t="inlineStr">
        <is>
          <t>RS17_HUMAN</t>
        </is>
      </c>
      <c r="E2243" t="inlineStr">
        <is>
          <t>MGRVRTKTVKKAARVIIEKYYTRLGNDFHTNKRVCEEIAIIPSKKLRNKIAGYVTHLMKRIQRGPVRGISIKLQEEERERRDNYVPEVSALDQEIIEVDPDTKEMLKLLDFGSLSNLQVTQPTVGMNFKTPRGPV</t>
        </is>
      </c>
      <c r="F2243" t="inlineStr">
        <is>
          <t>RecName: Full=Small ribosomal subunit protein eS17 {ECO:0000303|PubMed:24524803}; AltName: Full=40S ribosomal protein S17 {ECO:0000305};</t>
        </is>
      </c>
      <c r="G2243" t="inlineStr">
        <is>
          <t>3D-structure|Cytoplasm|Diamond-Blackfan anemia|Direct protein sequencing|Isopeptide bond|Nucleus|Phosphoprotein|Reference proteome|Ribonucleoprotein|Ribosomal protein|Ubl conjugation</t>
        </is>
      </c>
      <c r="H2243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243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243" t="n">
        <v>100</v>
      </c>
      <c r="K2243" t="n">
        <v>135</v>
      </c>
      <c r="L2243" t="n">
        <v>48</v>
      </c>
      <c r="M2243" t="n">
        <v>60</v>
      </c>
      <c r="N2243" t="n">
        <v>47</v>
      </c>
      <c r="O2243" t="inlineStr">
        <is>
          <t>KKLR(47).(48)NKIAGYVTHLMKR</t>
        </is>
      </c>
      <c r="P2243" t="inlineStr">
        <is>
          <t>KKLRNKIA</t>
        </is>
      </c>
      <c r="Q2243" t="inlineStr">
        <is>
          <t>Internal</t>
        </is>
      </c>
      <c r="R2243" t="inlineStr"/>
      <c r="S2243" t="inlineStr"/>
      <c r="T2243" t="inlineStr"/>
      <c r="U2243" t="inlineStr"/>
      <c r="V2243" t="inlineStr">
        <is>
          <t>Pancreatic endocrine cells: 2492.1;Undifferentiated cells: 3752.8</t>
        </is>
      </c>
      <c r="W2243" t="inlineStr">
        <is>
          <t>15</t>
        </is>
      </c>
      <c r="X2243" t="inlineStr">
        <is>
          <t>82536750-82540459</t>
        </is>
      </c>
      <c r="Y2243" t="inlineStr">
        <is>
          <t>Disease related genes, Human disease related genes, Predicted intracellular proteins, Ribosomal proteins</t>
        </is>
      </c>
      <c r="Z2243" t="inlineStr"/>
      <c r="AA2243" t="inlineStr">
        <is>
          <t>Ribonucleoprotein, Ribosomal protein</t>
        </is>
      </c>
      <c r="AB2243" t="inlineStr">
        <is>
          <t>Diamond-Blackfan anemia</t>
        </is>
      </c>
      <c r="AC2243" t="inlineStr"/>
    </row>
    <row r="2244">
      <c r="A2244" s="1" t="n">
        <v>2242</v>
      </c>
      <c r="B2244" t="inlineStr">
        <is>
          <t>NKISFKFDHLR</t>
        </is>
      </c>
      <c r="C2244" t="inlineStr">
        <is>
          <t>P52907</t>
        </is>
      </c>
      <c r="D2244" t="inlineStr">
        <is>
          <t>CAZA1_HUMAN</t>
        </is>
      </c>
      <c r="E2244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2244" t="inlineStr">
        <is>
          <t>RecName: Full=F-actin-capping protein subunit alpha-1; AltName: Full=CapZ alpha-1;</t>
        </is>
      </c>
      <c r="G2244" t="inlineStr">
        <is>
          <t>3D-structure|Acetylation|Actin capping|Actin-binding|Cytoplasm|Cytoskeleton|Direct protein sequencing|Phosphoprotein|Reference proteome</t>
        </is>
      </c>
      <c r="H2244" t="inlineStr">
        <is>
          <t>GO:0015629|GO:0005856|GO:0005829|GO:0070062|GO:0005576|GO:0008290|GO:0071203|GO:0003779|GO:0051015|GO:0045296|GO:0030036|GO:0051016|GO:0034329|GO:0065003</t>
        </is>
      </c>
      <c r="I2244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2244" t="n">
        <v>100</v>
      </c>
      <c r="K2244" t="n">
        <v>286</v>
      </c>
      <c r="L2244" t="n">
        <v>92</v>
      </c>
      <c r="M2244" t="n">
        <v>102</v>
      </c>
      <c r="N2244" t="n">
        <v>91</v>
      </c>
      <c r="O2244" t="inlineStr">
        <is>
          <t>LDPR(91).(92)NKISFKFDHLR</t>
        </is>
      </c>
      <c r="P2244" t="inlineStr">
        <is>
          <t>LDPRNKIS</t>
        </is>
      </c>
      <c r="Q2244" t="inlineStr">
        <is>
          <t>Internal</t>
        </is>
      </c>
      <c r="R2244" t="inlineStr"/>
      <c r="S2244" t="inlineStr"/>
      <c r="T2244" t="inlineStr"/>
      <c r="U2244" t="inlineStr"/>
      <c r="V2244" t="inlineStr"/>
      <c r="W2244" t="inlineStr">
        <is>
          <t>1</t>
        </is>
      </c>
      <c r="X2244" t="inlineStr">
        <is>
          <t>112619805-112671616</t>
        </is>
      </c>
      <c r="Y2244" t="inlineStr">
        <is>
          <t>Plasma proteins, Predicted intracellular proteins</t>
        </is>
      </c>
      <c r="Z2244" t="inlineStr"/>
      <c r="AA2244" t="inlineStr">
        <is>
          <t>Actin capping, Actin-binding</t>
        </is>
      </c>
      <c r="AB2244" t="inlineStr"/>
      <c r="AC2244" t="inlineStr"/>
    </row>
    <row r="2245">
      <c r="A2245" s="1" t="n">
        <v>2243</v>
      </c>
      <c r="B2245" t="inlineStr">
        <is>
          <t>MNPIVVVHGGGAGPISKDR</t>
        </is>
      </c>
      <c r="C2245" t="inlineStr">
        <is>
          <t>Q7L266</t>
        </is>
      </c>
      <c r="D2245" t="inlineStr">
        <is>
          <t>ASGL1_HUMAN</t>
        </is>
      </c>
      <c r="E2245" t="inlineStr">
        <is>
          <t>MNPIVVVHGGGAGPISKDRKERVHQGMVRAATVGYGILREGGSAVDAVEGAVVALEDDPEFNAGCGSVLNTNGEVEMDASIMDGKDLSAGAVSAVQCIANPIKLARLVMEKTPHCFLTDQGAAQFAAAMGVPEIPGEKLVTERNKKRLEKEKHEKGAQKTDCQKNLGTVGAVALDCKGNVAYATSTGGIVNKMVGRVGDSPCLGAGGYADNDIGAVSTTGHGESILKVNLARLTLFHIEQGKTVEEAADLSLGYMKSRVKGLGGLIVVSKTGDWVAKWTSTSMPWAAAKDGKLHFGIDPDDTTITDLP</t>
        </is>
      </c>
      <c r="F2245" t="inlineStr">
        <is>
          <t>RecName: Full=Isoaspartyl peptidase/L-asparaginase; EC=3.4.19.5 {ECO:0000269|PubMed:19839645}; EC=3.5.1.1 {ECO:0000269|PubMed:19839645, ECO:0000269|PubMed:22891768, ECO:0000269|PubMed:27106100}; AltName: Full=Asparaginase-like protein 1 {ECO:0000303|PubMed:19839645}; AltName: Full=Beta-aspartyl-peptidase {ECO:0000303|PubMed:19839645}; AltName: Full=Isoaspartyl dipeptidase; AltName: Full=L-asparagine amidohydrolase; Contains: RecName: Full=Isoaspartyl peptidase/L-asparaginase alpha chain; Contains: RecName: Full=Isoaspartyl peptidase/L-asparaginase beta chain; Flags: Precursor;</t>
        </is>
      </c>
      <c r="G2245" t="inlineStr">
        <is>
          <t>3D-structure|Acetylation|Alternative splicing|Autocatalytic cleavage|Cytoplasm|Hydrolase|Protease|Reference proteome</t>
        </is>
      </c>
      <c r="H2245" t="inlineStr">
        <is>
          <t>GO:0005737|GO:0005829|GO:0005634|GO:0001917|GO:0004067|GO:0008798|GO:0033345|GO:0016540</t>
        </is>
      </c>
      <c r="I2245" t="inlineStr">
        <is>
          <t>C:cytoplasm|C:cytosol|C:nucleus|C:photoreceptor inner segment|F:asparaginase activity|F:beta-aspartyl-peptidase activity|P:asparagine catabolic process via L-aspartate|P:protein autoprocessing</t>
        </is>
      </c>
      <c r="J2245" t="n">
        <v>100</v>
      </c>
      <c r="K2245" t="n">
        <v>308</v>
      </c>
      <c r="L2245" t="n">
        <v>1</v>
      </c>
      <c r="M2245" t="n">
        <v>19</v>
      </c>
      <c r="N2245" t="n">
        <v>0</v>
      </c>
      <c r="O2245" t="inlineStr">
        <is>
          <t>(0).(1)MNPIVVVHGGGAGPISKDR</t>
        </is>
      </c>
      <c r="P2245" t="inlineStr">
        <is>
          <t>----MNPI</t>
        </is>
      </c>
      <c r="Q2245" t="inlineStr">
        <is>
          <t>Met intact</t>
        </is>
      </c>
      <c r="R2245" t="inlineStr"/>
      <c r="S2245" t="inlineStr"/>
      <c r="T2245" t="inlineStr"/>
      <c r="U2245" t="inlineStr">
        <is>
          <t>brain: 112.7;cervix: 121.7;testis: 100.5</t>
        </is>
      </c>
      <c r="V2245" t="inlineStr">
        <is>
          <t>Early spermatids: 398.0;Endometrial ciliated cells: 435.9;Glandular and luminal cells: 467.0;Late spermatids: 597.4;Proximal tubular cells: 212.0;Spermatocytes: 464.1</t>
        </is>
      </c>
      <c r="W2245" t="inlineStr">
        <is>
          <t>11</t>
        </is>
      </c>
      <c r="X2245" t="inlineStr">
        <is>
          <t>62337448-62393412</t>
        </is>
      </c>
      <c r="Y2245" t="inlineStr">
        <is>
          <t>Enzymes, Metabolic proteins, Predicted intracellular proteins</t>
        </is>
      </c>
      <c r="Z2245" t="inlineStr"/>
      <c r="AA2245" t="inlineStr">
        <is>
          <t>Hydrolase, Protease</t>
        </is>
      </c>
      <c r="AB2245" t="inlineStr"/>
      <c r="AC2245" t="inlineStr"/>
    </row>
    <row r="2246">
      <c r="A2246" s="1" t="n">
        <v>2244</v>
      </c>
      <c r="B2246" t="inlineStr">
        <is>
          <t>NKITITNDQNR</t>
        </is>
      </c>
      <c r="C2246" t="inlineStr">
        <is>
          <t>P11021</t>
        </is>
      </c>
      <c r="D2246" t="inlineStr">
        <is>
          <t>BIP_HUMAN</t>
        </is>
      </c>
      <c r="E224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24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24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24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24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246" t="n">
        <v>100</v>
      </c>
      <c r="K2246" t="n">
        <v>654</v>
      </c>
      <c r="L2246" t="n">
        <v>522</v>
      </c>
      <c r="M2246" t="n">
        <v>532</v>
      </c>
      <c r="N2246" t="n">
        <v>521</v>
      </c>
      <c r="O2246" t="inlineStr">
        <is>
          <t>TGNK(521).(522)NKITITNDQNR</t>
        </is>
      </c>
      <c r="P2246" t="inlineStr">
        <is>
          <t>TGNKNKIT</t>
        </is>
      </c>
      <c r="Q2246" t="inlineStr">
        <is>
          <t>Internal</t>
        </is>
      </c>
      <c r="R2246" t="inlineStr"/>
      <c r="S2246" t="inlineStr"/>
      <c r="T2246" t="inlineStr"/>
      <c r="U2246" t="inlineStr"/>
      <c r="V2246" t="inlineStr">
        <is>
          <t>Syncytiotrophoblasts: 1459.7</t>
        </is>
      </c>
      <c r="W2246" t="inlineStr">
        <is>
          <t>9</t>
        </is>
      </c>
      <c r="X2246" t="inlineStr">
        <is>
          <t>125234853-125241382</t>
        </is>
      </c>
      <c r="Y2246" t="inlineStr">
        <is>
          <t>Disease related genes, Enzymes, Plasma proteins, Potential drug targets, Predicted intracellular proteins, Transporters</t>
        </is>
      </c>
      <c r="Z2246" t="inlineStr">
        <is>
          <t>Host-virus interaction</t>
        </is>
      </c>
      <c r="AA2246" t="inlineStr">
        <is>
          <t>Chaperone, Hydrolase</t>
        </is>
      </c>
      <c r="AB2246" t="inlineStr"/>
      <c r="AC2246" t="inlineStr"/>
    </row>
    <row r="2247">
      <c r="A2247" s="1" t="n">
        <v>2245</v>
      </c>
      <c r="B2247" t="inlineStr">
        <is>
          <t>NKPFKFMLGKQEVIR</t>
        </is>
      </c>
      <c r="C2247" t="inlineStr">
        <is>
          <t>P62942</t>
        </is>
      </c>
      <c r="D2247" t="inlineStr">
        <is>
          <t>FKB1A_HUMAN</t>
        </is>
      </c>
      <c r="E2247" t="inlineStr">
        <is>
          <t>MGVQVETISPGDGRTFPKRGQTCVVHYTGMLEDGKKFDSSRDRNKPFKFMLGKQEVIRGWEEGVAQMSVGQRAKLTISPDYAYGATGHPGIIPPHATLVFDVELLKLE</t>
        </is>
      </c>
      <c r="F2247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47" t="inlineStr">
        <is>
          <t>3D-structure|Acetylation|Cytoplasm|Direct protein sequencing|Isomerase|Membrane|Reference proteome|Rotamase|Sarcoplasmic reticulum</t>
        </is>
      </c>
      <c r="H2247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2247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2247" t="n">
        <v>100</v>
      </c>
      <c r="K2247" t="n">
        <v>108</v>
      </c>
      <c r="L2247" t="n">
        <v>44</v>
      </c>
      <c r="M2247" t="n">
        <v>58</v>
      </c>
      <c r="N2247" t="n">
        <v>43</v>
      </c>
      <c r="O2247" t="inlineStr">
        <is>
          <t>SRDR(43).(44)NKPFKFMLGKQEVIR</t>
        </is>
      </c>
      <c r="P2247" t="inlineStr">
        <is>
          <t>SRDRNKPF</t>
        </is>
      </c>
      <c r="Q2247" t="inlineStr">
        <is>
          <t>Internal</t>
        </is>
      </c>
      <c r="R2247" t="inlineStr"/>
      <c r="S2247" t="inlineStr"/>
      <c r="T2247" t="inlineStr"/>
      <c r="U2247" t="inlineStr"/>
      <c r="V2247" t="inlineStr">
        <is>
          <t>Paneth cells: 1156.4</t>
        </is>
      </c>
      <c r="W2247" t="inlineStr">
        <is>
          <t>20</t>
        </is>
      </c>
      <c r="X2247" t="inlineStr">
        <is>
          <t>1368977-1393164</t>
        </is>
      </c>
      <c r="Y2247" t="inlineStr">
        <is>
          <t>Enzymes, FDA approved drug targets, Metabolic proteins, Plasma proteins, Predicted intracellular proteins, Predicted membrane proteins, Transporters</t>
        </is>
      </c>
      <c r="Z2247" t="inlineStr"/>
      <c r="AA2247" t="inlineStr">
        <is>
          <t>Isomerase, Rotamase</t>
        </is>
      </c>
      <c r="AB2247" t="inlineStr">
        <is>
          <t>FDA approved drug targets</t>
        </is>
      </c>
      <c r="AC2247" t="inlineStr"/>
    </row>
    <row r="2248">
      <c r="A2248" s="1" t="n">
        <v>2246</v>
      </c>
      <c r="B2248" t="inlineStr">
        <is>
          <t>NKPTKNMINIISR</t>
        </is>
      </c>
      <c r="C2248" t="inlineStr">
        <is>
          <t>P54136</t>
        </is>
      </c>
      <c r="D2248" t="inlineStr">
        <is>
          <t>SYRC_HUMAN</t>
        </is>
      </c>
      <c r="E224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2248" t="inlineStr">
        <is>
          <t>RecName: Full=Arginine--tRNA ligase, cytoplasmic; EC=6.1.1.19 {ECO:0000269|PubMed:16055448, ECO:0000269|PubMed:25288775}; AltName: Full=Arginyl-tRNA synthetase; Short=ArgRS;</t>
        </is>
      </c>
      <c r="G224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2248" t="inlineStr">
        <is>
          <t>GO:0017101|GO:0005737|GO:0005829|GO:0070062|GO:0016020|GO:0005730|GO:0005654|GO:0005634|GO:0034618|GO:0004814|GO:0005524|GO:0045296|GO:0000049|GO:0006420|GO:0006418</t>
        </is>
      </c>
      <c r="I224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2248" t="n">
        <v>100</v>
      </c>
      <c r="K2248" t="n">
        <v>660</v>
      </c>
      <c r="L2248" t="n">
        <v>67</v>
      </c>
      <c r="M2248" t="n">
        <v>79</v>
      </c>
      <c r="N2248" t="n">
        <v>66</v>
      </c>
      <c r="O2248" t="inlineStr">
        <is>
          <t>QAER(66).(67)NKPTKNMINIISR</t>
        </is>
      </c>
      <c r="P2248" t="inlineStr">
        <is>
          <t>QAERNKPT</t>
        </is>
      </c>
      <c r="Q2248" t="inlineStr">
        <is>
          <t>Internal</t>
        </is>
      </c>
      <c r="R2248" t="inlineStr"/>
      <c r="S2248" t="inlineStr"/>
      <c r="T2248" t="inlineStr"/>
      <c r="U2248" t="inlineStr"/>
      <c r="V2248" t="inlineStr"/>
      <c r="W2248" t="inlineStr">
        <is>
          <t>5</t>
        </is>
      </c>
      <c r="X2248" t="inlineStr">
        <is>
          <t>168486451-168519301</t>
        </is>
      </c>
      <c r="Y2248" t="inlineStr">
        <is>
          <t>Disease related genes, Enzymes, Human disease related genes, Metabolic proteins, Plasma proteins, Potential drug targets, Predicted intracellular proteins</t>
        </is>
      </c>
      <c r="Z2248" t="inlineStr">
        <is>
          <t>Protein biosynthesis</t>
        </is>
      </c>
      <c r="AA2248" t="inlineStr">
        <is>
          <t>Aminoacyl-tRNA synthetase, Ligase</t>
        </is>
      </c>
      <c r="AB2248" t="inlineStr">
        <is>
          <t>Disease variant, Leukodystrophy</t>
        </is>
      </c>
      <c r="AC2248" t="inlineStr"/>
    </row>
    <row r="2249">
      <c r="A2249" s="1" t="n">
        <v>2247</v>
      </c>
      <c r="B2249" t="inlineStr">
        <is>
          <t>NKPYISWPSSGGSEPSVTVPLR</t>
        </is>
      </c>
      <c r="C2249" t="inlineStr">
        <is>
          <t>Q9Y5S2</t>
        </is>
      </c>
      <c r="D2249" t="inlineStr">
        <is>
          <t>MRCKB_HUMAN</t>
        </is>
      </c>
      <c r="E2249" t="inlineStr">
        <is>
          <t>MSAKVRLKKLEQLLLDGPWRNESALSVETLLDVLVCLYTECSHSALRRDKYVAEFLEWAKPFTQLVKEMQLHREDFEIIKVIGRGAFGEVAVVKMKNTERIYAMKILNKWEMLKRAETACFREERDVLVNGDCQWITALHYAFQDENHLYLVMDYYVGGDLLTLLSKFEDKLPEDMARFYIGEMVLAIDSIHQLHYVHRDIKPDNVLLDVNGHIRLADFGSCLKMNDDGTVQSSVAVGTPDYISPEILQAMEDGMGKYGPECDWWSLGVCMYEMLYGETPFYAESLVETYGKIMNHEERFQFPSHVTDVSEEAKDLIQRLICSRERRLGQNGIEDFKKHAFFEGLNWENIRNLEAPYIPDVSSPSDTSNFDVDDDVLRNTEILPPGSHTGFSGLHLPFIGFTFTTESCFSDRGSLKSIMQSNTLTKDEDVQRDLEHSLQMEAYERRIRRLEQEKLELSRKLQESTQTVQSLHGSSRALSNSNRDKEIKKLNEEIERLKNKIADSNRLERQLEDTVALRQEREDSTQRLRGLEKQHRVVRQEKEELHKQLVEASERLKSQAKELKDAHQQRKLALQEFSELNERMAELRAQKQKVSRQLRDKEEEMEVATQKVDAMRQEMRRAEKLRKELEAQLDDAVAEASKERKLREHSENFCKQMESELEALKVKQGGRGAGATLEHQQEISKIKSELEKKVLFYEEELVRREASHVLEVKNVKKEVHDSESHQLALQKEILMLKDKLEKSKRERHNEMEEAVGTIKDKYERERAMLFDENKKLTAENEKLCSFVDKLTAQNRQLEDELQDLAAKKESVAHWEAQIAEIIQWVSDEKDARGYLQALASKMTEELEALRSSSLGSRTLDPLWKVRRSQKLDMSARLELQSALEAEIRAKQLVQEELRKVKDANLTLESKLKDSEAKNRELLEEMEILKKKMEEKFRADTGLKLPDFQDSIFEYFNTAPLAHDLTFRTSSASEQETQAPKPEASPSMSVAASEQQEDMARPPQRPSAVPLPTTQALALAGPKPKAHQFSIKSFSSPTQCSHCTSLMVGLIRQGYACEVCSFACHVSCKDGAPQVCPIPPEQSKRPLGVDVQRGIGTAYKGHVKVPKPTGVKKGWQRAYAVVCDCKLFLYDLPEGKSTQPGVIASQVLDLRDDEFSVSSVLASDVIHATRRDIPCIFRVTASLLGAPSKTSSLLILTENENEKRKWVGILEGLQSILHKNRLRNQVVHVPLEAYDSSLPLIKAILTAAIVDADRIAVGLEEGLYVIEVTRDVIVRAADCKKVHQIELAPREKIVILLCGRNHHVHLYPWSSLDGAEGSFDIKLPETKGCQLMATATLKRNSGTCLFVAVKRLILCYEIQRTKPFHRKFNEIVAPGSVQCLAVLRDRLCVGYPSGFCLLSIQGDGQPLNLVNPNDPSLAFLSQQSFDALCAVELESEEYLLCFSHMGLYVDPQGRRARAQELMWPAAPVACSCSPTHVTVYSEYGVDVFDVRTMEWVQTIGLRRIRPLNSEGTLNLLNCEPPRLIYFKSKFSGAVLNVPDTSDNSKKQMLRTRSKRRFVFKVPEEERLQQRREMLRDPELRSKMISNPTNFNHVAHMGPGDGMQVLMDLPLSAVPPSQEERPGPAPTNLARQPPSRNKPYISWPSSGGSEPSVTVPLRSMSDPDQDFDKEPDSDSTKHSTPSNSSNPSGPPSPNSPHRSQLPLEGLEQPACDT</t>
        </is>
      </c>
      <c r="F2249" t="inlineStr">
        <is>
          <t>RecName: Full=Serine/threonine-protein kinase MRCK beta; EC=2.7.11.1; AltName: Full=CDC42-binding protein kinase beta; Short=CDC42BP-beta; AltName: Full=DMPK-like beta; AltName: Full=Myotonic dystrophy kinase-related CDC42-binding kinase beta; Short=MRCK beta; Short=Myotonic dystrophy protein kinase-like beta;</t>
        </is>
      </c>
      <c r="G2249" t="inlineStr">
        <is>
          <t>3D-structure|ATP-binding|Cell junction|Cell membrane|Cell projection|Coiled coil|Cytoplasm|Disease variant|Intellectual disability|Kinase|Magnesium|Membrane|Metal-binding|Methylation|Nucleotide-binding|Phosphoprotein|Reference proteome|Serine/threonine-protein kinase|Transferase|Zinc|Zinc-finger</t>
        </is>
      </c>
      <c r="H2249" t="inlineStr">
        <is>
          <t>GO:0042641|GO:0031252|GO:0005911|GO:0005737|GO:0005856|GO:0005829|GO:0070062|GO:0030027|GO:0005886|GO:0005524|GO:0000287|GO:0004672|GO:0106310|GO:0004674|GO:0044877|GO:0031267|GO:0031532|GO:0031032|GO:0016477|GO:0007010|GO:0007163|GO:0018107|GO:0006468|GO:0007165</t>
        </is>
      </c>
      <c r="I2249" t="inlineStr">
        <is>
          <t>C:actomyosin|C:cell leading edge|C:cell-cell junction|C:cytoplasm|C:cytoskeleton|C:cytosol|C:extracellular exosome|C:lamellipodium|C:plasma membrane|F:ATP binding|F:magnesium ion binding|F:protein kinase activity|F:protein serine kinase activity|F:protein serine/threonine kinase activity|F:protein-containing complex binding|F:small GTPase binding|P:actin cytoskeleton reorganization|P:actomyosin structure organization|P:cell migration|P:cytoskeleton organization|P:establishment or maintenance of cell polarity|P:peptidyl-threonine phosphorylation|P:protein phosphorylation|P:signal transduction</t>
        </is>
      </c>
      <c r="J2249" t="n">
        <v>100</v>
      </c>
      <c r="K2249" t="n">
        <v>1711</v>
      </c>
      <c r="L2249" t="n">
        <v>1635</v>
      </c>
      <c r="M2249" t="n">
        <v>1656</v>
      </c>
      <c r="N2249" t="n">
        <v>1634</v>
      </c>
      <c r="O2249" t="inlineStr">
        <is>
          <t>PPSR(1634).(1635)NKPYISWPSSGGSEPSVTVPLR</t>
        </is>
      </c>
      <c r="P2249" t="inlineStr">
        <is>
          <t>PPSRNKPY</t>
        </is>
      </c>
      <c r="Q2249" t="inlineStr">
        <is>
          <t>Internal</t>
        </is>
      </c>
      <c r="R2249" t="inlineStr"/>
      <c r="S2249" t="inlineStr"/>
      <c r="T2249" t="inlineStr"/>
      <c r="U2249" t="inlineStr"/>
      <c r="V2249" t="inlineStr"/>
      <c r="W2249" t="inlineStr">
        <is>
          <t>14</t>
        </is>
      </c>
      <c r="X2249" t="inlineStr">
        <is>
          <t>102932380-103057549</t>
        </is>
      </c>
      <c r="Y2249" t="inlineStr">
        <is>
          <t>Enzymes, Predicted intracellular proteins</t>
        </is>
      </c>
      <c r="Z2249" t="inlineStr"/>
      <c r="AA2249" t="inlineStr">
        <is>
          <t>Kinase, Serine/threonine-protein kinase, Transferase</t>
        </is>
      </c>
      <c r="AB2249" t="inlineStr"/>
      <c r="AC2249" t="inlineStr"/>
    </row>
    <row r="2250">
      <c r="A2250" s="1" t="n">
        <v>2248</v>
      </c>
      <c r="B2250" t="inlineStr">
        <is>
          <t>MNILPKKSWHVR</t>
        </is>
      </c>
      <c r="C2250" t="inlineStr">
        <is>
          <t>Q96BZ8</t>
        </is>
      </c>
      <c r="D2250" t="inlineStr">
        <is>
          <t>LENG1_HUMAN</t>
        </is>
      </c>
      <c r="E2250" t="inlineStr">
        <is>
          <t>MNILPKKSWHVRNKDNVARVRRDEAQAREEEKERERRVLLAQQEARTEFLRKKARHQNSLPELEAAEAGAPGSGPVDLFRELLEEGKGVIRGNKEYKEEKRQEKERQEKALGILTYLGQSAAEAQTQPPWYQLPPGRGGPPPGPAPDEKIKSRLDPLREMQKHLGKKRQHGGDEGSRSRKEKEGSEKQRPKEPPSLDQLRAERLRREAAERSRAEALLARVQGRALQEGQPEEDETDDRRRRYNSQFNPQLARRPRQQDPHLTH</t>
        </is>
      </c>
      <c r="F2250" t="inlineStr">
        <is>
          <t>RecName: Full=Leukocyte receptor cluster member 1;</t>
        </is>
      </c>
      <c r="G2250" t="inlineStr">
        <is>
          <t>Coiled coil|Phosphoprotein|Reference proteome</t>
        </is>
      </c>
      <c r="H2250" t="inlineStr">
        <is>
          <t>GO:0005654</t>
        </is>
      </c>
      <c r="I2250" t="inlineStr">
        <is>
          <t>C:nucleoplasm</t>
        </is>
      </c>
      <c r="J2250" t="n">
        <v>100</v>
      </c>
      <c r="K2250" t="n">
        <v>264</v>
      </c>
      <c r="L2250" t="n">
        <v>1</v>
      </c>
      <c r="M2250" t="n">
        <v>12</v>
      </c>
      <c r="N2250" t="n">
        <v>0</v>
      </c>
      <c r="O2250" t="inlineStr">
        <is>
          <t>(0).(1)MNILPKKSWHVR</t>
        </is>
      </c>
      <c r="P2250" t="inlineStr">
        <is>
          <t>----MNIL</t>
        </is>
      </c>
      <c r="Q2250" t="inlineStr">
        <is>
          <t>Met intact</t>
        </is>
      </c>
      <c r="R2250" t="inlineStr"/>
      <c r="S2250" t="inlineStr"/>
      <c r="T2250" t="inlineStr"/>
      <c r="U2250" t="inlineStr"/>
      <c r="V2250" t="inlineStr">
        <is>
          <t>Early spermatids: 110.1</t>
        </is>
      </c>
      <c r="W2250" t="inlineStr">
        <is>
          <t>19</t>
        </is>
      </c>
      <c r="X2250" t="inlineStr">
        <is>
          <t>54155161-54159721</t>
        </is>
      </c>
      <c r="Y2250" t="inlineStr">
        <is>
          <t>Predicted intracellular proteins</t>
        </is>
      </c>
      <c r="Z2250" t="inlineStr"/>
      <c r="AA2250" t="inlineStr"/>
      <c r="AB2250" t="inlineStr"/>
      <c r="AC2250" t="inlineStr"/>
    </row>
    <row r="2251">
      <c r="A2251" s="1" t="n">
        <v>2249</v>
      </c>
      <c r="B2251" t="inlineStr">
        <is>
          <t>MNLGVGAYRDDNGKPYVLPSVR</t>
        </is>
      </c>
      <c r="C2251" t="inlineStr">
        <is>
          <t>P00505</t>
        </is>
      </c>
      <c r="D2251" t="inlineStr">
        <is>
          <t>AATM_HUMAN</t>
        </is>
      </c>
      <c r="E225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225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225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225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225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2251" t="n">
        <v>100</v>
      </c>
      <c r="K2251" t="n">
        <v>430</v>
      </c>
      <c r="L2251" t="n">
        <v>60</v>
      </c>
      <c r="M2251" t="n">
        <v>81</v>
      </c>
      <c r="N2251" t="n">
        <v>59</v>
      </c>
      <c r="O2251" t="inlineStr">
        <is>
          <t>NSKK(59).(60)MNLGVGAYRDDNGKPYVLPSVR</t>
        </is>
      </c>
      <c r="P2251" t="inlineStr">
        <is>
          <t>NSKKMNLG</t>
        </is>
      </c>
      <c r="Q2251" t="inlineStr">
        <is>
          <t>Internal</t>
        </is>
      </c>
      <c r="R2251" t="inlineStr"/>
      <c r="S2251" t="inlineStr">
        <is>
          <t>S01.151</t>
        </is>
      </c>
      <c r="T2251" t="inlineStr">
        <is>
          <t>trypsin 1</t>
        </is>
      </c>
      <c r="U2251" t="inlineStr">
        <is>
          <t>skeletal muscle: 698.4;tongue: 726.8</t>
        </is>
      </c>
      <c r="V2251" t="inlineStr">
        <is>
          <t>Cardiomyocytes: 385.1;Hepatocytes: 169.1</t>
        </is>
      </c>
      <c r="W2251" t="inlineStr">
        <is>
          <t>16</t>
        </is>
      </c>
      <c r="X2251" t="inlineStr">
        <is>
          <t>58707131-58734342</t>
        </is>
      </c>
      <c r="Y2251" t="inlineStr">
        <is>
          <t>Cancer-related genes, Candidate cardiovascular disease genes, Disease related genes, Enzymes, Human disease related genes, Metabolic proteins, Plasma proteins, Potential drug targets, Predicted intracellular proteins, Transporters</t>
        </is>
      </c>
      <c r="Z2251" t="inlineStr">
        <is>
          <t>Lipid transport, Transport</t>
        </is>
      </c>
      <c r="AA2251" t="inlineStr">
        <is>
          <t>Aminotransferase, Transferase</t>
        </is>
      </c>
      <c r="AB2251" t="inlineStr">
        <is>
          <t>Cancer-related genes, Disease variant, Epilepsy</t>
        </is>
      </c>
      <c r="AC2251" t="inlineStr"/>
    </row>
    <row r="2252">
      <c r="A2252" s="1" t="n">
        <v>2250</v>
      </c>
      <c r="B2252" t="inlineStr">
        <is>
          <t>NLEEAAAAEQGGGCDQVDSSPVPR</t>
        </is>
      </c>
      <c r="C2252" t="inlineStr">
        <is>
          <t>Q9Y2U8</t>
        </is>
      </c>
      <c r="D2252" t="inlineStr">
        <is>
          <t>MAN1_HUMAN</t>
        </is>
      </c>
      <c r="E2252" t="inlineStr">
        <is>
          <t>MAAAAASAPQQLSDEELFSQLRRYGLSPGPVTESTRPVYLKKLKKLREEEQQQHRSGGRGNKTRNSNNNNTAAATVAAAGPAAAAAAGMGVRPVSGDLSYLRTPGGLCRISASGPESLLGGPGGASAAPAAGSKVLLGFSSDESDVEASPRDQAGGGGRKDRASLQYRGLKAPPAPLAASEVTNSNSAERRKPHSWWGARRPAGPELQTPPGKDGAVEDEEGEGEDGEERDPETEEPLWASRTVNGSRLVPYSCRENYSDSEEEDDDDVASSRQVLKDDSLSRHRPRRTHSKPLPPLTAKSAGGRLETSVQGGGGLAMNDRAAAAGSLDRSRNLEEAAAAEQGGGCDQVDSSPVPRYRVNAKKLTPLLPPPLTDMDSTLDSSTGSLLKTNNHIGGGAFSVDSPRIYSNSLPPSAAVAASSSLRINHANHTGSNHTYLKNTYNKPKLSEPEEELLQQFKREEVSPTGSFSAHYLSMFLLTAACLFFLILGLTYLGMRGTGVSEDGELSIENPFGETFGKIQESEKTLMMNTLYKLHDRLAQLAGDHECGSSSQRTLSVQEAAAYLKDLGPEYEGIFNTSLQWILENGKDVGIRCVGFGPEEELTNITDVQFLQSTRPLMSFWCRFRRAFVTVTHRLLLLCLGVVMVCVVLRYMKYRWTKEEEETRQMYDMVVKIIDVLRSHNEACQENKDLQPYMPIPHVRDSLIQPHDRKKMKKVWDRAVDFLAANESRVRTETRRIGGADFLVWRWIQPSASCDKILVIPSKVWQGQAFHLDRRNSPPNSLTPCLKIRNMFDPVMEIGDQWHLAIQEAILEKCSDNDGIVHIAVDKNSREGCVYVKCLSPEYAGKAFKALHGSWFDGKLVTVKYLRLDRYHHRFPQALTSNTPLKPSNKHMNSMSHLRLRTGLTNSQGSS</t>
        </is>
      </c>
      <c r="F2252" t="inlineStr">
        <is>
          <t>RecName: Full=Inner nuclear membrane protein Man1; AltName: Full=LEM domain-containing protein 3;</t>
        </is>
      </c>
      <c r="G2252" t="inlineStr">
        <is>
          <t>3D-structure|Acetylation|Disease variant|DNA-binding|Membrane|Nucleus|Phosphoprotein|Reference proteome|Transmembrane|Transmembrane helix</t>
        </is>
      </c>
      <c r="H2252" t="inlineStr">
        <is>
          <t>GO:0016020|GO:0005637|GO:0031965|GO:0003677|GO:1990446|GO:0032926|GO:0030514|GO:0030512</t>
        </is>
      </c>
      <c r="I2252" t="inlineStr">
        <is>
          <t>C:membrane|C:nuclear inner membrane|C:nuclear membrane|F:DNA binding|F:U1 snRNP binding|P:negative regulation of activin receptor signaling pathway|P:negative regulation of BMP signaling pathway|P:negative regulation of transforming growth factor beta receptor signaling pathway</t>
        </is>
      </c>
      <c r="J2252" t="n">
        <v>100</v>
      </c>
      <c r="K2252" t="n">
        <v>911</v>
      </c>
      <c r="L2252" t="n">
        <v>333</v>
      </c>
      <c r="M2252" t="n">
        <v>356</v>
      </c>
      <c r="N2252" t="n">
        <v>332</v>
      </c>
      <c r="O2252" t="inlineStr">
        <is>
          <t>DRSR(332).(333)NLEEAAAAEQGGGCDQVDSSPVPR</t>
        </is>
      </c>
      <c r="P2252" t="inlineStr">
        <is>
          <t>DRSRNLEE</t>
        </is>
      </c>
      <c r="Q2252" t="inlineStr">
        <is>
          <t>Internal</t>
        </is>
      </c>
      <c r="R2252" t="inlineStr"/>
      <c r="S2252" t="inlineStr"/>
      <c r="T2252" t="inlineStr"/>
      <c r="U2252" t="inlineStr"/>
      <c r="V2252" t="inlineStr"/>
      <c r="W2252" t="inlineStr">
        <is>
          <t>12</t>
        </is>
      </c>
      <c r="X2252" t="inlineStr">
        <is>
          <t>65169583-65248355</t>
        </is>
      </c>
      <c r="Y2252" t="inlineStr">
        <is>
          <t>Disease related genes, Human disease related genes, Plasma proteins, Predicted membrane proteins</t>
        </is>
      </c>
      <c r="Z2252" t="inlineStr"/>
      <c r="AA2252" t="inlineStr">
        <is>
          <t>DNA-binding</t>
        </is>
      </c>
      <c r="AB2252" t="inlineStr">
        <is>
          <t>Disease variant</t>
        </is>
      </c>
      <c r="AC2252" t="inlineStr"/>
    </row>
    <row r="2253">
      <c r="A2253" s="1" t="n">
        <v>2251</v>
      </c>
      <c r="B2253" t="inlineStr">
        <is>
          <t>NFMESTPEPRPNEWEKRR</t>
        </is>
      </c>
      <c r="C2253" t="inlineStr">
        <is>
          <t>O43491</t>
        </is>
      </c>
      <c r="D2253" t="inlineStr">
        <is>
          <t>E41L2_HUMAN</t>
        </is>
      </c>
      <c r="E2253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2253" t="inlineStr">
        <is>
          <t>RecName: Full=Band 4.1-like protein 2; AltName: Full=Erythrocyte membrane protein band 4.1-like 2 {ECO:0000312|HGNC:HGNC:3379}; AltName: Full=Generally expressed protein 4.1; Short=4.1G;</t>
        </is>
      </c>
      <c r="G2253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2253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2253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2253" t="n">
        <v>100</v>
      </c>
      <c r="K2253" t="n">
        <v>1005</v>
      </c>
      <c r="L2253" t="n">
        <v>654</v>
      </c>
      <c r="M2253" t="n">
        <v>671</v>
      </c>
      <c r="N2253" t="n">
        <v>653</v>
      </c>
      <c r="O2253" t="inlineStr">
        <is>
          <t>ELKR(653).(654)NFMESTPEPRPNEWEKRR</t>
        </is>
      </c>
      <c r="P2253" t="inlineStr">
        <is>
          <t>ELKRNFME</t>
        </is>
      </c>
      <c r="Q2253" t="inlineStr">
        <is>
          <t>Internal</t>
        </is>
      </c>
      <c r="R2253" t="inlineStr"/>
      <c r="S2253" t="inlineStr">
        <is>
          <t>S01.151</t>
        </is>
      </c>
      <c r="T2253" t="inlineStr">
        <is>
          <t>trypsin 1</t>
        </is>
      </c>
      <c r="U2253" t="inlineStr">
        <is>
          <t>retina: 368.5</t>
        </is>
      </c>
      <c r="V2253" t="inlineStr">
        <is>
          <t>Late spermatids: 349.9;Microglial cells: 422.3;Muller glia cells: 397.8;Rod photoreceptor cells: 1231.2</t>
        </is>
      </c>
      <c r="W2253" t="inlineStr">
        <is>
          <t>6</t>
        </is>
      </c>
      <c r="X2253" t="inlineStr">
        <is>
          <t>130839347-131063322</t>
        </is>
      </c>
      <c r="Y2253" t="inlineStr">
        <is>
          <t>Plasma proteins, Predicted intracellular proteins, Predicted membrane proteins</t>
        </is>
      </c>
      <c r="Z2253" t="inlineStr">
        <is>
          <t>Cell cycle, Cell division, Mitosis, Transport</t>
        </is>
      </c>
      <c r="AA2253" t="inlineStr">
        <is>
          <t>Actin-binding</t>
        </is>
      </c>
      <c r="AB2253" t="inlineStr"/>
      <c r="AC2253" t="inlineStr"/>
    </row>
    <row r="2254">
      <c r="A2254" s="1" t="n">
        <v>2252</v>
      </c>
      <c r="B2254" t="inlineStr">
        <is>
          <t>NFDIPKEMTGIWR</t>
        </is>
      </c>
      <c r="C2254" t="inlineStr">
        <is>
          <t>Q9Y696</t>
        </is>
      </c>
      <c r="D2254" t="inlineStr">
        <is>
          <t>CLIC4_HUMAN</t>
        </is>
      </c>
      <c r="E2254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2254" t="inlineStr">
        <is>
          <t>RecName: Full=Chloride intracellular channel protein 4; AltName: Full=Intracellular chloride ion channel protein p64H1;</t>
        </is>
      </c>
      <c r="G2254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2254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2254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2254" t="n">
        <v>100</v>
      </c>
      <c r="K2254" t="n">
        <v>253</v>
      </c>
      <c r="L2254" t="n">
        <v>207</v>
      </c>
      <c r="M2254" t="n">
        <v>219</v>
      </c>
      <c r="N2254" t="n">
        <v>206</v>
      </c>
      <c r="O2254" t="inlineStr">
        <is>
          <t>KKYR(206).(207)NFDIPKEMTGIWR</t>
        </is>
      </c>
      <c r="P2254" t="inlineStr">
        <is>
          <t>KKYRNFDI</t>
        </is>
      </c>
      <c r="Q2254" t="inlineStr">
        <is>
          <t>Internal</t>
        </is>
      </c>
      <c r="R2254" t="inlineStr"/>
      <c r="S2254" t="inlineStr"/>
      <c r="T2254" t="inlineStr"/>
      <c r="U2254" t="inlineStr"/>
      <c r="V2254" t="inlineStr">
        <is>
          <t>Proximal tubular cells: 317.3;Schwann cells: 295.3</t>
        </is>
      </c>
      <c r="W2254" t="inlineStr">
        <is>
          <t>1</t>
        </is>
      </c>
      <c r="X2254" t="inlineStr">
        <is>
          <t>24745382-24844321</t>
        </is>
      </c>
      <c r="Y2254" t="inlineStr">
        <is>
          <t>Predicted intracellular proteins, Transporters</t>
        </is>
      </c>
      <c r="Z2254" t="inlineStr">
        <is>
          <t>Ion transport, Transport</t>
        </is>
      </c>
      <c r="AA2254" t="inlineStr">
        <is>
          <t>Chloride channel, Ion channel, Voltage-gated channel</t>
        </is>
      </c>
      <c r="AB2254" t="inlineStr"/>
      <c r="AC2254" t="inlineStr"/>
    </row>
    <row r="2255">
      <c r="A2255" s="1" t="n">
        <v>2253</v>
      </c>
      <c r="B2255" t="inlineStr">
        <is>
          <t>NAGIEAQVWKPSFCFK</t>
        </is>
      </c>
      <c r="C2255" t="inlineStr">
        <is>
          <t>Q8N3V7</t>
        </is>
      </c>
      <c r="D2255" t="inlineStr">
        <is>
          <t>SYNPO_HUMAN</t>
        </is>
      </c>
      <c r="E2255" t="inlineStr">
        <is>
          <t>MLGPHLPPPPLAPSEGRPTPCAFQIPDGSYRCLALEAEESSGEEGLQGEVGPTDLEEDEGVSRSGDDSACRVTQGTPQLPKALGIQPPSCSREEQGASQHDDRASQDWDVVKAGQMMTASPSPGPGPRVAQKPALGRSTSLTEKDLKEAKARSQQIAAQLTTPPSSNSRGVQLFNRRRQRVNEFTLESHGQRGQKPSQESLRVLPSSLPGHAPGLSLSSTSLPEPGPPRHPSPQSPDRGVPGHSMEGYSEEASLLRHLEKVASEEEEVPLVVYLKENAALLTANGLHLSQNREAQQSSPAPPPAEVHSPAADVNQNLASPSATLTTPTSNSSHNPPATDVNQNPPATVVPQSLPLSSIQQNSSEAQLPSNGTGPASKPSTLCADGQPQAPAEEVRCSTLLIDKVSTPATTTSTFSREATLIPSSRPPASDFMSSSLLIDIQPNTLVVSADQEMSGRAAATTPTKVYSEVHFTLAKPPSVVNRTARPFGIQAPGGTSQMERSPMLERRHFGEKAPAPQPPSLPDRSPRPQRHIMSRSPMVERRMMGQRSPASERRPLGNFTAPPTYTETLSTAPLASWVRSPPSYSVLYPSSDPKSSHLKGQAVPASKTGILEESMARRGSRKSMFTFVEKPKVTPNPDLLDLVQTADEKRRQRDQGEVGVEEEPFALGAEASNFQQEPAPRDRASPAAAEEVVPEWASCLKSPRIQAKPKPKPNQNLSEASGKGAELYARRQSRMEKYVIESSSHTPELARCPSPTMSLPSSWKYPTNAPGAFRVASRSPARTPPASLYHGYLPENGVLRPEPTKQPPYQLRPSLFVLSPIKEPAKVSPRAASPAKPSSLDLVPNLPKGALPPSPALPRPSRSSPGLYTSPGQDSLQPTAVSPPYGGDISPVSPSRAWSPRAKQAPRPSFSTRNAGIEAQVWKPSFCFK</t>
        </is>
      </c>
      <c r="F2255" t="inlineStr">
        <is>
          <t>RecName: Full=Synaptopodin;</t>
        </is>
      </c>
      <c r="G2255" t="inlineStr">
        <is>
          <t>Acetylation|Actin-binding|Alternative splicing|Cell junction|Cell projection|Cytoplasm|Cytoskeleton|Glycoprotein|Phosphoprotein|Reference proteome|Synapse|Tight junction</t>
        </is>
      </c>
      <c r="H2255" t="inlineStr">
        <is>
          <t>GO:0015629|GO:0005923|GO:0005829|GO:0043197|GO:0005634|GO:0043204|GO:0005886|GO:0014069|GO:0097444|GO:0001725|GO:0030018|GO:0003779|GO:0098886|GO:0032233|GO:0051492|GO:1905355</t>
        </is>
      </c>
      <c r="I2255" t="inlineStr">
        <is>
          <t>C:actin cytoskeleton|C:bicellular tight junction|C:cytosol|C:dendritic spine|C:nucleus|C:perikaryon|C:plasma membrane|C:postsynaptic density|C:spine apparatus|C:stress fiber|C:Z disc|F:actin binding|P:modification of dendritic spine|P:positive regulation of actin filament bundle assembly|P:regulation of stress fiber assembly|P:spine apparatus assembly</t>
        </is>
      </c>
      <c r="J2255" t="n">
        <v>100</v>
      </c>
      <c r="K2255" t="n">
        <v>929</v>
      </c>
      <c r="L2255" t="n">
        <v>914</v>
      </c>
      <c r="M2255" t="n">
        <v>929</v>
      </c>
      <c r="N2255" t="n">
        <v>913</v>
      </c>
      <c r="O2255" t="inlineStr">
        <is>
          <t>FSTR(913).(914)NAGIEAQVWKPSFCFK</t>
        </is>
      </c>
      <c r="P2255" t="inlineStr">
        <is>
          <t>FSTRNAGI</t>
        </is>
      </c>
      <c r="Q2255" t="inlineStr">
        <is>
          <t>Internal</t>
        </is>
      </c>
      <c r="R2255" t="inlineStr"/>
      <c r="S2255" t="inlineStr"/>
      <c r="T2255" t="inlineStr"/>
      <c r="U2255" t="inlineStr">
        <is>
          <t>heart muscle: 369.6;skeletal muscle: 1296.3;tongue: 502.1</t>
        </is>
      </c>
      <c r="V2255" t="inlineStr">
        <is>
          <t>Alveolar cells type 1: 90.2;Cardiomyocytes: 237.6</t>
        </is>
      </c>
      <c r="W2255" t="inlineStr">
        <is>
          <t>5</t>
        </is>
      </c>
      <c r="X2255" t="inlineStr">
        <is>
          <t>150601080-150659207</t>
        </is>
      </c>
      <c r="Y2255" t="inlineStr">
        <is>
          <t>Predicted intracellular proteins</t>
        </is>
      </c>
      <c r="Z2255" t="inlineStr"/>
      <c r="AA2255" t="inlineStr">
        <is>
          <t>Actin-binding</t>
        </is>
      </c>
      <c r="AB2255" t="inlineStr"/>
      <c r="AC2255" t="inlineStr"/>
    </row>
    <row r="2256">
      <c r="A2256" s="1" t="n">
        <v>2254</v>
      </c>
      <c r="B2256" t="inlineStr">
        <is>
          <t>MVIITGPPEAQFKAQGR</t>
        </is>
      </c>
      <c r="C2256" t="inlineStr">
        <is>
          <t>Q9NZI8</t>
        </is>
      </c>
      <c r="D2256" t="inlineStr">
        <is>
          <t>IF2B1_HUMAN</t>
        </is>
      </c>
      <c r="E2256" t="inlineStr">
        <is>
          <t>MNKLYIGNLNESVTPADLEKVFAEHKISYSGQFLVKSGYAFVDCPDEHWAMKAIETFSGKVELQGKRLEIEHSVPKKQRSRKIQIRNIPPQLRWEVLDSLLAQYGTVENCEQVNTESETAVVNVTYSNREQTRQAIMKLNGHQLENHALKVSYIPDEQIAQGPENGRRGGFGSRGQPRQGSPVAAGAPAKQQQVDIPLRLLVPTQYVGAIIGKEGATIRNITKQTQSKIDVHRKENAGAAEKAISVHSTPEGCSSACKMILEIMHKEAKDTKTADEVPLKILAHNNFVGRLIGKEGRNLKKVEQDTETKITISSLQDLTLYNPERTITVKGAIENCCRAEQEIMKKVREAYENDVAAMSLQSHLIPGLNLAAVGLFPASSSAVPPPPSSVTGAAPYSSFMQAPEQEMVQVFIPAQAVGAIIGKKGQHIKQLSRFASASIKIAPPETPDSKVRMVIITGPPEAQFKAQGRIYGKLKEENFFGPKEEVKLETHIRVPASAAGRVIGKGGKTVNELQNLTAAEVVVPRDQTPDENDQVIVKIIGHFYASQMAQRKIRDILAQVKQQHQKGQSNQAQARRK</t>
        </is>
      </c>
      <c r="F2256" t="inlineStr">
        <is>
          <t>RecName: Full=Insulin-like growth factor 2 mRNA-binding protein 1; Short=IGF2 mRNA-binding protein 1; Short=IMP-1; Short=IMP1; AltName: Full=Coding region determinant-binding protein; Short=CRD-BP; AltName: Full=IGF-II mRNA-binding protein 1; AltName: Full=VICKZ family member 1; AltName: Full=Zipcode-binding protein 1; Short=ZBP-1;</t>
        </is>
      </c>
      <c r="G2256" t="inlineStr">
        <is>
          <t>3D-structure|Alternative splicing|Cell projection|Cytoplasm|Direct protein sequencing|mRNA transport|Nucleus|Phosphoprotein|Reference proteome|Repeat|RNA-binding|Synapse|Translation regulation|Transport</t>
        </is>
      </c>
      <c r="H2256" t="inlineStr">
        <is>
          <t>GO:0070937|GO:0005737|GO:0010494|GO:0005829|GO:0043197|GO:0030175|GO:0030426|GO:0030027|GO:0043025|GO:0005654|GO:0005634|GO:0000932|GO:0048471|GO:1990904|GO:0003730|GO:0048027|GO:0003729|GO:1990247|GO:0003723|GO:0045182|GO:0070934|GO:0140059|GO:0051028|GO:1900152|GO:0017148|GO:0007399|GO:0097150|GO:0022013|GO:2000767|GO:0001817|GO:0010468|GO:0010610</t>
        </is>
      </c>
      <c r="I2256" t="inlineStr">
        <is>
          <t>C:CRD-mediated mRNA stability complex|C:cytoplasm|C:cytoplasmic stress granule|C:cytosol|C:dendritic spine|C:filopodium|C:growth cone|C:lamellipodium|C:neuronal cell body|C:nucleoplasm|C:nucleus|C:P-body|C:perinuclear region of cytoplasm|C:ribonucleoprotein complex|F:mRNA 3'-UTR binding|F:mRNA 5'-UTR binding|F:mRNA binding|F:N6-methyladenosine-containing RNA binding|F:RNA binding|F:translation regulator activity|P:CRD-mediated mRNA stabilization|P:dendrite arborization|P:mRNA transport|P:negative regulation of nuclear-transcribed mRNA catabolic process, deadenylation-dependent decay|P:negative regulation of translation|P:nervous system development|P:neuronal stem cell population maintenance|P:pallium cell proliferation in forebrain|P:positive regulation of cytoplasmic translation|P:regulation of cytokine production|P:regulation of gene expression|P:regulation of mRNA stability involved in response to stress</t>
        </is>
      </c>
      <c r="J2256" t="n">
        <v>50</v>
      </c>
      <c r="K2256" t="n">
        <v>577</v>
      </c>
      <c r="L2256" t="n">
        <v>453</v>
      </c>
      <c r="M2256" t="n">
        <v>469</v>
      </c>
      <c r="N2256" t="n">
        <v>452</v>
      </c>
      <c r="O2256" t="inlineStr">
        <is>
          <t>SKVR(452).(453)MVIITGPPEAQFKAQGR</t>
        </is>
      </c>
      <c r="P2256" t="inlineStr">
        <is>
          <t>SKVRMVII</t>
        </is>
      </c>
      <c r="Q2256" t="inlineStr">
        <is>
          <t>Internal</t>
        </is>
      </c>
      <c r="R2256" t="inlineStr"/>
      <c r="S2256" t="inlineStr"/>
      <c r="T2256" t="inlineStr"/>
      <c r="U2256" t="inlineStr">
        <is>
          <t>placenta: 5.5;testis: 4.8</t>
        </is>
      </c>
      <c r="V2256" t="inlineStr">
        <is>
          <t>Extravillous trophoblasts: 47.9;Spermatocytes: 34.5;Spermatogonia: 20.8</t>
        </is>
      </c>
      <c r="W2256" t="inlineStr">
        <is>
          <t>17</t>
        </is>
      </c>
      <c r="X2256" t="inlineStr">
        <is>
          <t>48997385-49056145</t>
        </is>
      </c>
      <c r="Y2256" t="inlineStr">
        <is>
          <t>Predicted intracellular proteins</t>
        </is>
      </c>
      <c r="Z2256" t="inlineStr">
        <is>
          <t>mRNA transport, Translation regulation, Transport</t>
        </is>
      </c>
      <c r="AA2256" t="inlineStr">
        <is>
          <t>RNA-binding</t>
        </is>
      </c>
      <c r="AB2256" t="inlineStr"/>
      <c r="AC2256" t="inlineStr"/>
    </row>
    <row r="2257">
      <c r="A2257" s="1" t="n">
        <v>2255</v>
      </c>
      <c r="B2257" t="inlineStr">
        <is>
          <t>NALGPGLSPELGPLPALR</t>
        </is>
      </c>
      <c r="C2257" t="inlineStr">
        <is>
          <t>Q8N1G4</t>
        </is>
      </c>
      <c r="D2257" t="inlineStr">
        <is>
          <t>LRC47_HUMAN</t>
        </is>
      </c>
      <c r="E225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2257" t="inlineStr">
        <is>
          <t>RecName: Full=Leucine-rich repeat-containing protein 47;</t>
        </is>
      </c>
      <c r="G2257" t="inlineStr">
        <is>
          <t>3D-structure|Acetylation|Coiled coil|Direct protein sequencing|Leucine-rich repeat|Phosphoprotein|Reference proteome|Repeat</t>
        </is>
      </c>
      <c r="H2257" t="inlineStr">
        <is>
          <t>GO:0004826|GO:0003723|GO:0006432</t>
        </is>
      </c>
      <c r="I2257" t="inlineStr">
        <is>
          <t>F:phenylalanine-tRNA ligase activity|F:RNA binding|P:phenylalanyl-tRNA aminoacylation</t>
        </is>
      </c>
      <c r="J2257" t="n">
        <v>100</v>
      </c>
      <c r="K2257" t="n">
        <v>583</v>
      </c>
      <c r="L2257" t="n">
        <v>85</v>
      </c>
      <c r="M2257" t="n">
        <v>102</v>
      </c>
      <c r="N2257" t="n">
        <v>84</v>
      </c>
      <c r="O2257" t="inlineStr">
        <is>
          <t>VLRR(84).(85)NALGPGLSPELGPLPALR</t>
        </is>
      </c>
      <c r="P2257" t="inlineStr">
        <is>
          <t>VLRRNALG</t>
        </is>
      </c>
      <c r="Q2257" t="inlineStr">
        <is>
          <t>Internal</t>
        </is>
      </c>
      <c r="R2257" t="inlineStr"/>
      <c r="S2257" t="inlineStr">
        <is>
          <t>S01.151</t>
        </is>
      </c>
      <c r="T2257" t="inlineStr">
        <is>
          <t>trypsin 1</t>
        </is>
      </c>
      <c r="U2257" t="inlineStr">
        <is>
          <t>skeletal muscle: 69.9</t>
        </is>
      </c>
      <c r="V2257" t="inlineStr"/>
      <c r="W2257" t="inlineStr">
        <is>
          <t>1</t>
        </is>
      </c>
      <c r="X2257" t="inlineStr">
        <is>
          <t>3778559-3796498</t>
        </is>
      </c>
      <c r="Y2257" t="inlineStr">
        <is>
          <t>Predicted intracellular proteins</t>
        </is>
      </c>
      <c r="Z2257" t="inlineStr"/>
      <c r="AA2257" t="inlineStr"/>
      <c r="AB2257" t="inlineStr"/>
      <c r="AC2257" t="inlineStr"/>
    </row>
    <row r="2258">
      <c r="A2258" s="1" t="n">
        <v>2256</v>
      </c>
      <c r="B2258" t="inlineStr">
        <is>
          <t>MVLAGVGVEHEHLVDCAR</t>
        </is>
      </c>
      <c r="C2258" t="inlineStr">
        <is>
          <t>Q10713</t>
        </is>
      </c>
      <c r="D2258" t="inlineStr">
        <is>
          <t>MPPA_HUMAN</t>
        </is>
      </c>
      <c r="E225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2258" t="inlineStr">
        <is>
          <t>RecName: Full=Mitochondrial-processing peptidase subunit alpha; AltName: Full=Alpha-MPP; AltName: Full=Inactive zinc metalloprotease alpha {ECO:0000305}; AltName: Full=P-55; Flags: Precursor;</t>
        </is>
      </c>
      <c r="G2258" t="inlineStr">
        <is>
          <t>Acetylation|Alternative splicing|Disease variant|Intellectual disability|Membrane|Mitochondrion|Mitochondrion inner membrane|Neurodegeneration|Reference proteome|Transit peptide</t>
        </is>
      </c>
      <c r="H2258" t="inlineStr">
        <is>
          <t>GO:0005615|GO:0005743|GO:0017087|GO:0005739|GO:0046872|GO:0004222|GO:0006627</t>
        </is>
      </c>
      <c r="I225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2258" t="n">
        <v>100</v>
      </c>
      <c r="K2258" t="n">
        <v>525</v>
      </c>
      <c r="L2258" t="n">
        <v>251</v>
      </c>
      <c r="M2258" t="n">
        <v>268</v>
      </c>
      <c r="N2258" t="n">
        <v>250</v>
      </c>
      <c r="O2258" t="inlineStr">
        <is>
          <t>TPDR(250).(251)MVLAGVGVEHEHLVDCAR</t>
        </is>
      </c>
      <c r="P2258" t="inlineStr">
        <is>
          <t>TPDRMVLA</t>
        </is>
      </c>
      <c r="Q2258" t="inlineStr">
        <is>
          <t>Internal</t>
        </is>
      </c>
      <c r="R2258" t="inlineStr"/>
      <c r="S2258" t="inlineStr"/>
      <c r="T2258" t="inlineStr"/>
      <c r="U2258" t="inlineStr"/>
      <c r="V2258" t="inlineStr"/>
      <c r="W2258" t="inlineStr">
        <is>
          <t>9</t>
        </is>
      </c>
      <c r="X2258" t="inlineStr">
        <is>
          <t>136410641-136423761</t>
        </is>
      </c>
      <c r="Y2258" t="inlineStr">
        <is>
          <t>Disease related genes, Enzymes, Human disease related genes, Metabolic proteins, Potential drug targets, Predicted intracellular proteins</t>
        </is>
      </c>
      <c r="Z2258" t="inlineStr"/>
      <c r="AA2258" t="inlineStr"/>
      <c r="AB2258" t="inlineStr">
        <is>
          <t>Disease variant, Intellectual disability, Neurodegeneration</t>
        </is>
      </c>
      <c r="AC2258" t="inlineStr"/>
    </row>
    <row r="2259">
      <c r="A2259" s="1" t="n">
        <v>2257</v>
      </c>
      <c r="B2259" t="inlineStr">
        <is>
          <t>MVKAEEDTQFNYHR</t>
        </is>
      </c>
      <c r="C2259" t="inlineStr">
        <is>
          <t>Q14683</t>
        </is>
      </c>
      <c r="D2259" t="inlineStr">
        <is>
          <t>SMC1A_HUMAN</t>
        </is>
      </c>
      <c r="E2259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2259" t="inlineStr">
        <is>
          <t>RecName: Full=Structural maintenance of chromosomes protein 1A; Short=SMC protein 1A; Short=SMC-1-alpha; Short=SMC-1A; AltName: Full=Sb1.8;</t>
        </is>
      </c>
      <c r="G2259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2259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2259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2259" t="n">
        <v>100</v>
      </c>
      <c r="K2259" t="n">
        <v>1233</v>
      </c>
      <c r="L2259" t="n">
        <v>175</v>
      </c>
      <c r="M2259" t="n">
        <v>188</v>
      </c>
      <c r="N2259" t="n">
        <v>174</v>
      </c>
      <c r="O2259" t="inlineStr">
        <is>
          <t>RKKE(174).(175)MVKAEEDTQFNYHR</t>
        </is>
      </c>
      <c r="P2259" t="inlineStr">
        <is>
          <t>RKKEMVKA</t>
        </is>
      </c>
      <c r="Q2259" t="inlineStr">
        <is>
          <t>Internal</t>
        </is>
      </c>
      <c r="R2259" t="inlineStr"/>
      <c r="S2259" t="inlineStr"/>
      <c r="T2259" t="inlineStr"/>
      <c r="U2259" t="inlineStr"/>
      <c r="V2259" t="inlineStr"/>
      <c r="W2259" t="inlineStr">
        <is>
          <t>X</t>
        </is>
      </c>
      <c r="X2259" t="inlineStr">
        <is>
          <t>53374149-53422728</t>
        </is>
      </c>
      <c r="Y2259" t="inlineStr">
        <is>
          <t>Cancer-related genes, Disease related genes, Human disease related genes, Plasma proteins, Predicted intracellular proteins</t>
        </is>
      </c>
      <c r="Z2259" t="inlineStr">
        <is>
          <t>Cell cycle, Cell division, DNA damage, DNA repair, Meiosis, Mitosis</t>
        </is>
      </c>
      <c r="AA2259" t="inlineStr"/>
      <c r="AB2259" t="inlineStr">
        <is>
          <t>Cancer-related genes, Disease variant, Epilepsy, Intellectual disability</t>
        </is>
      </c>
      <c r="AC2259" t="inlineStr"/>
    </row>
    <row r="2260">
      <c r="A2260" s="1" t="n">
        <v>2258</v>
      </c>
      <c r="B2260" t="inlineStr">
        <is>
          <t>MVHFDLPGQEERER</t>
        </is>
      </c>
      <c r="C2260" t="inlineStr">
        <is>
          <t>Q9NVI7</t>
        </is>
      </c>
      <c r="D2260" t="inlineStr">
        <is>
          <t>ATD3A_HUMAN</t>
        </is>
      </c>
      <c r="E2260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2260" t="inlineStr">
        <is>
          <t>RecName: Full=ATPase family AAA domain-containing protein 3A {ECO:0000312|HGNC:HGNC:25567};</t>
        </is>
      </c>
      <c r="G2260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2260" t="inlineStr">
        <is>
          <t>GO:0005743|GO:0042645|GO:0005739|GO:0005524|GO:0016887|GO:0042802|GO:0140374|GO:0007005|GO:0043066|GO:0001558</t>
        </is>
      </c>
      <c r="I2260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2260" t="n">
        <v>100</v>
      </c>
      <c r="K2260" t="n">
        <v>634</v>
      </c>
      <c r="L2260" t="n">
        <v>518</v>
      </c>
      <c r="M2260" t="n">
        <v>531</v>
      </c>
      <c r="N2260" t="n">
        <v>517</v>
      </c>
      <c r="O2260" t="inlineStr">
        <is>
          <t>RINE(517).(518)MVHFDLPGQEERER</t>
        </is>
      </c>
      <c r="P2260" t="inlineStr">
        <is>
          <t>RINEMVHF</t>
        </is>
      </c>
      <c r="Q2260" t="inlineStr">
        <is>
          <t>Internal</t>
        </is>
      </c>
      <c r="R2260" t="inlineStr"/>
      <c r="S2260" t="inlineStr"/>
      <c r="T2260" t="inlineStr"/>
      <c r="U2260" t="inlineStr"/>
      <c r="V2260" t="inlineStr"/>
      <c r="W2260" t="inlineStr">
        <is>
          <t>1</t>
        </is>
      </c>
      <c r="X2260" t="inlineStr">
        <is>
          <t>1512162-1534685</t>
        </is>
      </c>
      <c r="Y2260" t="inlineStr">
        <is>
          <t>Disease related genes, Human disease related genes, Predicted intracellular proteins</t>
        </is>
      </c>
      <c r="Z2260" t="inlineStr"/>
      <c r="AA2260" t="inlineStr"/>
      <c r="AB2260" t="inlineStr">
        <is>
          <t>Disease variant</t>
        </is>
      </c>
      <c r="AC2260" t="inlineStr"/>
    </row>
    <row r="2261">
      <c r="A2261" s="1" t="n">
        <v>2259</v>
      </c>
      <c r="B2261" t="inlineStr">
        <is>
          <t>NALLSLAKGDRSEDFGVNEDLADSDAR</t>
        </is>
      </c>
      <c r="C2261" t="inlineStr">
        <is>
          <t>P04083</t>
        </is>
      </c>
      <c r="D2261" t="inlineStr">
        <is>
          <t>ANXA1_HUMAN</t>
        </is>
      </c>
      <c r="E226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226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226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226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226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2261" t="n">
        <v>100</v>
      </c>
      <c r="K2261" t="n">
        <v>346</v>
      </c>
      <c r="L2261" t="n">
        <v>178</v>
      </c>
      <c r="M2261" t="n">
        <v>204</v>
      </c>
      <c r="N2261" t="n">
        <v>177</v>
      </c>
      <c r="O2261" t="inlineStr">
        <is>
          <t>GDFR(177).(178)NALLSLAKGDRSEDFGVNEDLADSDAR</t>
        </is>
      </c>
      <c r="P2261" t="inlineStr">
        <is>
          <t>GDFRNALL</t>
        </is>
      </c>
      <c r="Q2261" t="inlineStr">
        <is>
          <t>Internal</t>
        </is>
      </c>
      <c r="R2261" t="inlineStr"/>
      <c r="S2261" t="inlineStr">
        <is>
          <t>S01.151</t>
        </is>
      </c>
      <c r="T2261" t="inlineStr">
        <is>
          <t>trypsin 1</t>
        </is>
      </c>
      <c r="U2261" t="inlineStr">
        <is>
          <t>esophagus: 7527.7</t>
        </is>
      </c>
      <c r="V2261" t="inlineStr">
        <is>
          <t>Squamous epithelial cells: 3689.8;Suprabasal keratinocytes: 8448.8;Syncytiotrophoblasts: 8511.9</t>
        </is>
      </c>
      <c r="W2261" t="inlineStr">
        <is>
          <t>9</t>
        </is>
      </c>
      <c r="X2261" t="inlineStr">
        <is>
          <t>73151865-73170393</t>
        </is>
      </c>
      <c r="Y2261" t="inlineStr">
        <is>
          <t>Cancer-related genes, FDA approved drug targets, Plasma proteins, Predicted intracellular proteins, Predicted secreted proteins, Transporters</t>
        </is>
      </c>
      <c r="Z2261" t="inlineStr">
        <is>
          <t>Adaptive immunity, Immunity, Inflammatory response, Innate immunity</t>
        </is>
      </c>
      <c r="AA2261" t="inlineStr">
        <is>
          <t>Phospholipase A2 inhibitor</t>
        </is>
      </c>
      <c r="AB2261" t="inlineStr">
        <is>
          <t>Cancer-related genes, FDA approved drug targets</t>
        </is>
      </c>
      <c r="AC2261" t="inlineStr"/>
    </row>
    <row r="2262">
      <c r="A2262" s="1" t="n">
        <v>2260</v>
      </c>
      <c r="B2262" t="inlineStr">
        <is>
          <t>MVGVKPVGSDPDFQPELSGAGSR</t>
        </is>
      </c>
      <c r="C2262" t="inlineStr">
        <is>
          <t>O43396</t>
        </is>
      </c>
      <c r="D2262" t="inlineStr">
        <is>
          <t>TXNL1_HUMAN</t>
        </is>
      </c>
      <c r="E2262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2262" t="inlineStr">
        <is>
          <t>RecName: Full=Thioredoxin-like protein 1; AltName: Full=32 kDa thioredoxin-related protein;</t>
        </is>
      </c>
      <c r="G2262" t="inlineStr">
        <is>
          <t>3D-structure|Cytoplasm|Direct protein sequencing|Disulfide bond|Electron transport|Nucleus|Phosphoprotein|Proteasome|Redox-active center|Reference proteome|Transport</t>
        </is>
      </c>
      <c r="H2262" t="inlineStr">
        <is>
          <t>GO:0005737|GO:0005829|GO:0005634|GO:0000502|GO:0015036|GO:0015035</t>
        </is>
      </c>
      <c r="I2262" t="inlineStr">
        <is>
          <t>C:cytoplasm|C:cytosol|C:nucleus|C:proteasome complex|F:disulfide oxidoreductase activity|F:protein-disulfide reductase activity</t>
        </is>
      </c>
      <c r="J2262" t="n">
        <v>100</v>
      </c>
      <c r="K2262" t="n">
        <v>289</v>
      </c>
      <c r="L2262" t="n">
        <v>1</v>
      </c>
      <c r="M2262" t="n">
        <v>23</v>
      </c>
      <c r="N2262" t="n">
        <v>0</v>
      </c>
      <c r="O2262" t="inlineStr">
        <is>
          <t>(0).(1)MVGVKPVGSDPDFQPELSGAGSR</t>
        </is>
      </c>
      <c r="P2262" t="inlineStr">
        <is>
          <t>----MVGV</t>
        </is>
      </c>
      <c r="Q2262" t="inlineStr">
        <is>
          <t>Met intact</t>
        </is>
      </c>
      <c r="R2262" t="inlineStr"/>
      <c r="S2262" t="inlineStr"/>
      <c r="T2262" t="inlineStr"/>
      <c r="U2262" t="inlineStr"/>
      <c r="V2262" t="inlineStr"/>
      <c r="W2262" t="inlineStr">
        <is>
          <t>18</t>
        </is>
      </c>
      <c r="X2262" t="inlineStr">
        <is>
          <t>56597209-56651600</t>
        </is>
      </c>
      <c r="Y2262" t="inlineStr">
        <is>
          <t>Plasma proteins, Predicted intracellular proteins</t>
        </is>
      </c>
      <c r="Z2262" t="inlineStr">
        <is>
          <t>Electron transport, Transport</t>
        </is>
      </c>
      <c r="AA2262" t="inlineStr"/>
      <c r="AB2262" t="inlineStr"/>
      <c r="AC2262" t="inlineStr"/>
    </row>
    <row r="2263">
      <c r="A2263" s="1" t="n">
        <v>2261</v>
      </c>
      <c r="B2263" t="inlineStr">
        <is>
          <t>NALVSHLDGTTPVCEDIGR</t>
        </is>
      </c>
      <c r="C2263" t="inlineStr">
        <is>
          <t>P31930</t>
        </is>
      </c>
      <c r="D2263" t="inlineStr">
        <is>
          <t>QCR1_HUMAN</t>
        </is>
      </c>
      <c r="E2263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2263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2263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2263" t="inlineStr">
        <is>
          <t>GO:0005743|GO:0005746|GO:0005750|GO:0005739|GO:0046872|GO:0044877|GO:0008121|GO:0031625|GO:0009060|GO:0045333|GO:0006122|GO:0006119|GO:0014823|GO:0043279</t>
        </is>
      </c>
      <c r="I2263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2263" t="n">
        <v>100</v>
      </c>
      <c r="K2263" t="n">
        <v>480</v>
      </c>
      <c r="L2263" t="n">
        <v>397</v>
      </c>
      <c r="M2263" t="n">
        <v>415</v>
      </c>
      <c r="N2263" t="n">
        <v>396</v>
      </c>
      <c r="O2263" t="inlineStr">
        <is>
          <t>NILR(396).(397)NALVSHLDGTTPVCEDIGR</t>
        </is>
      </c>
      <c r="P2263" t="inlineStr">
        <is>
          <t>NILRNALV</t>
        </is>
      </c>
      <c r="Q2263" t="inlineStr">
        <is>
          <t>Internal</t>
        </is>
      </c>
      <c r="R2263" t="inlineStr"/>
      <c r="S2263" t="inlineStr">
        <is>
          <t>S01.151</t>
        </is>
      </c>
      <c r="T2263" t="inlineStr">
        <is>
          <t>trypsin 1</t>
        </is>
      </c>
      <c r="U2263" t="inlineStr">
        <is>
          <t>skeletal muscle: 766.7;tongue: 882.7</t>
        </is>
      </c>
      <c r="V2263" t="inlineStr">
        <is>
          <t>Cardiomyocytes: 1031.5;Distal enterocytes: 600.4</t>
        </is>
      </c>
      <c r="W2263" t="inlineStr">
        <is>
          <t>3</t>
        </is>
      </c>
      <c r="X2263" t="inlineStr">
        <is>
          <t>48599002-48610976</t>
        </is>
      </c>
      <c r="Y2263" t="inlineStr">
        <is>
          <t>Enzymes, Metabolic proteins, Predicted intracellular proteins</t>
        </is>
      </c>
      <c r="Z2263" t="inlineStr">
        <is>
          <t>Electron transport, Respiratory chain, Transport</t>
        </is>
      </c>
      <c r="AA2263" t="inlineStr"/>
      <c r="AB2263" t="inlineStr">
        <is>
          <t>Disease variant, Neuropathy, Parkinsonism</t>
        </is>
      </c>
      <c r="AC2263" t="inlineStr"/>
    </row>
    <row r="2264">
      <c r="A2264" s="1" t="n">
        <v>2262</v>
      </c>
      <c r="B2264" t="inlineStr">
        <is>
          <t>MVGEEKMSLR</t>
        </is>
      </c>
      <c r="C2264" t="inlineStr">
        <is>
          <t>P35610</t>
        </is>
      </c>
      <c r="D2264" t="inlineStr">
        <is>
          <t>SOAT1_HUMAN</t>
        </is>
      </c>
      <c r="E2264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2264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2264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2264" t="inlineStr">
        <is>
          <t>GO:0005783|GO:0005789|GO:0016020|GO:0015485|GO:0034736|GO:0000062|GO:0042802|GO:0004772|GO:0033344|GO:0042632|GO:0008203|GO:0010878|GO:0034383|GO:0010742|GO:0042986|GO:0034379</t>
        </is>
      </c>
      <c r="I2264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2264" t="n">
        <v>100</v>
      </c>
      <c r="K2264" t="n">
        <v>550</v>
      </c>
      <c r="L2264" t="n">
        <v>1</v>
      </c>
      <c r="M2264" t="n">
        <v>10</v>
      </c>
      <c r="N2264" t="n">
        <v>0</v>
      </c>
      <c r="O2264" t="inlineStr">
        <is>
          <t>(0).(1)MVGEEKMSLR</t>
        </is>
      </c>
      <c r="P2264" t="inlineStr">
        <is>
          <t>----MVGE</t>
        </is>
      </c>
      <c r="Q2264" t="inlineStr">
        <is>
          <t>Met intact</t>
        </is>
      </c>
      <c r="R2264" t="inlineStr"/>
      <c r="S2264" t="inlineStr"/>
      <c r="T2264" t="inlineStr"/>
      <c r="U2264" t="inlineStr">
        <is>
          <t>adrenal gland: 165.3</t>
        </is>
      </c>
      <c r="V2264" t="inlineStr">
        <is>
          <t>Prostatic glandular cells: 95.9</t>
        </is>
      </c>
      <c r="W2264" t="inlineStr">
        <is>
          <t>1</t>
        </is>
      </c>
      <c r="X2264" t="inlineStr">
        <is>
          <t>179293714-179358680</t>
        </is>
      </c>
      <c r="Y2264" t="inlineStr">
        <is>
          <t>Enzymes, FDA approved drug targets, Metabolic proteins, Predicted membrane proteins</t>
        </is>
      </c>
      <c r="Z2264" t="inlineStr">
        <is>
          <t>Cholesterol metabolism, Lipid metabolism, Steroid metabolism, Sterol metabolism</t>
        </is>
      </c>
      <c r="AA2264" t="inlineStr">
        <is>
          <t>Acyltransferase, Transferase</t>
        </is>
      </c>
      <c r="AB2264" t="inlineStr">
        <is>
          <t>FDA approved drug targets</t>
        </is>
      </c>
      <c r="AC2264" t="inlineStr"/>
    </row>
    <row r="2265">
      <c r="A2265" s="1" t="n">
        <v>2263</v>
      </c>
      <c r="B2265" t="inlineStr">
        <is>
          <t>MVNSNLASVEELKEIDVEVR</t>
        </is>
      </c>
      <c r="C2265" t="inlineStr">
        <is>
          <t>P08559</t>
        </is>
      </c>
      <c r="D2265" t="inlineStr">
        <is>
          <t>ODPA_HUMAN</t>
        </is>
      </c>
      <c r="E226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2265" t="inlineStr">
        <is>
          <t>RecName: Full=Pyruvate dehydrogenase E1 component subunit alpha, somatic form, mitochondrial; EC=1.2.4.1; AltName: Full=PDHE1-A type I; Flags: Precursor;</t>
        </is>
      </c>
      <c r="G226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2265" t="inlineStr">
        <is>
          <t>GO:0005759|GO:0005967|GO:0005739|GO:0005730|GO:0005634|GO:0045254|GO:0004739|GO:0034604|GO:0006086|GO:0006006|GO:0006099</t>
        </is>
      </c>
      <c r="I226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2265" t="n">
        <v>100</v>
      </c>
      <c r="K2265" t="n">
        <v>390</v>
      </c>
      <c r="L2265" t="n">
        <v>324</v>
      </c>
      <c r="M2265" t="n">
        <v>343</v>
      </c>
      <c r="N2265" t="n">
        <v>323</v>
      </c>
      <c r="O2265" t="inlineStr">
        <is>
          <t>LKDR(323).(324)MVNSNLASVEELKEIDVEVR</t>
        </is>
      </c>
      <c r="P2265" t="inlineStr">
        <is>
          <t>LKDRMVNS</t>
        </is>
      </c>
      <c r="Q2265" t="inlineStr">
        <is>
          <t>Internal</t>
        </is>
      </c>
      <c r="R2265" t="inlineStr"/>
      <c r="S2265" t="inlineStr"/>
      <c r="T2265" t="inlineStr"/>
      <c r="U2265" t="inlineStr">
        <is>
          <t>heart muscle: 508.8;tongue: 770.2</t>
        </is>
      </c>
      <c r="V2265" t="inlineStr">
        <is>
          <t>Cardiomyocytes: 659.1</t>
        </is>
      </c>
      <c r="W2265" t="inlineStr">
        <is>
          <t>X</t>
        </is>
      </c>
      <c r="X2265" t="inlineStr">
        <is>
          <t>19343893-19361718</t>
        </is>
      </c>
      <c r="Y2265" t="inlineStr">
        <is>
          <t>Citric acid cycle related proteins, Disease related genes, Enzymes, Human disease related genes, Metabolic proteins, Potential drug targets, Predicted intracellular proteins</t>
        </is>
      </c>
      <c r="Z2265" t="inlineStr">
        <is>
          <t>Carbohydrate metabolism, Glucose metabolism, Tricarboxylic acid cycle</t>
        </is>
      </c>
      <c r="AA2265" t="inlineStr">
        <is>
          <t>Oxidoreductase</t>
        </is>
      </c>
      <c r="AB2265" t="inlineStr">
        <is>
          <t>Disease variant, Leigh syndrome, Primary mitochondrial disease</t>
        </is>
      </c>
      <c r="AC2265" t="inlineStr"/>
    </row>
    <row r="2266">
      <c r="A2266" s="1" t="n">
        <v>2264</v>
      </c>
      <c r="B2266" t="inlineStr">
        <is>
          <t>NAQKSNQNGKDSKPSSTPR</t>
        </is>
      </c>
      <c r="C2266" t="inlineStr">
        <is>
          <t>P06748</t>
        </is>
      </c>
      <c r="D2266" t="inlineStr">
        <is>
          <t>NPM_HUMAN</t>
        </is>
      </c>
      <c r="E226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266" t="inlineStr">
        <is>
          <t>RecName: Full=Nucleophosmin; Short=NPM; AltName: Full=Nucleolar phosphoprotein B23; AltName: Full=Nucleolar protein NO38; AltName: Full=Numatrin;</t>
        </is>
      </c>
      <c r="G226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26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226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266" t="n">
        <v>100</v>
      </c>
      <c r="K2266" t="n">
        <v>294</v>
      </c>
      <c r="L2266" t="n">
        <v>203</v>
      </c>
      <c r="M2266" t="n">
        <v>221</v>
      </c>
      <c r="N2266" t="n">
        <v>202</v>
      </c>
      <c r="O2266" t="inlineStr">
        <is>
          <t>TPAK(202).(203)NAQKSNQNGKDSKPSSTPR</t>
        </is>
      </c>
      <c r="P2266" t="inlineStr">
        <is>
          <t>TPAKNAQK</t>
        </is>
      </c>
      <c r="Q2266" t="inlineStr">
        <is>
          <t>Internal</t>
        </is>
      </c>
      <c r="R2266" t="inlineStr"/>
      <c r="S2266" t="inlineStr"/>
      <c r="T2266" t="inlineStr"/>
      <c r="U2266" t="inlineStr"/>
      <c r="V2266" t="inlineStr"/>
      <c r="W2266" t="inlineStr">
        <is>
          <t>5</t>
        </is>
      </c>
      <c r="X2266" t="inlineStr">
        <is>
          <t>171387116-171411810</t>
        </is>
      </c>
      <c r="Y2266" t="inlineStr">
        <is>
          <t>Cancer-related genes, Disease related genes, Human disease related genes, Predicted intracellular proteins</t>
        </is>
      </c>
      <c r="Z2266" t="inlineStr">
        <is>
          <t>Host-virus interaction</t>
        </is>
      </c>
      <c r="AA2266" t="inlineStr">
        <is>
          <t>Chaperone, RNA-binding</t>
        </is>
      </c>
      <c r="AB2266" t="inlineStr">
        <is>
          <t>Cancer-related genes, Proto-oncogene</t>
        </is>
      </c>
      <c r="AC2266" t="inlineStr"/>
    </row>
    <row r="2267">
      <c r="A2267" s="1" t="n">
        <v>2265</v>
      </c>
      <c r="B2267" t="inlineStr">
        <is>
          <t>MVEKEEAGGGISEEEAAQYDR</t>
        </is>
      </c>
      <c r="C2267" t="inlineStr">
        <is>
          <t>Q9UBE0</t>
        </is>
      </c>
      <c r="D2267" t="inlineStr">
        <is>
          <t>SAE1_HUMAN</t>
        </is>
      </c>
      <c r="E2267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267" t="inlineStr">
        <is>
          <t>RecName: Full=SUMO-activating enzyme subunit 1; AltName: Full=Ubiquitin-like 1-activating enzyme E1A; Contains: RecName: Full=SUMO-activating enzyme subunit 1, N-terminally processed;</t>
        </is>
      </c>
      <c r="G2267" t="inlineStr">
        <is>
          <t>3D-structure|Acetylation|Alternative splicing|Direct protein sequencing|Ligase|Nucleus|Phosphoprotein|Reference proteome|Ubl conjugation pathway</t>
        </is>
      </c>
      <c r="H2267" t="inlineStr">
        <is>
          <t>GO:0005737|GO:0005654|GO:0005634|GO:0031510|GO:0043008|GO:0008047|GO:0046982|GO:0044388|GO:0004839|GO:0033235|GO:1903955|GO:0016925</t>
        </is>
      </c>
      <c r="I2267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267" t="n">
        <v>100</v>
      </c>
      <c r="K2267" t="n">
        <v>346</v>
      </c>
      <c r="L2267" t="n">
        <v>1</v>
      </c>
      <c r="M2267" t="n">
        <v>21</v>
      </c>
      <c r="N2267" t="n">
        <v>0</v>
      </c>
      <c r="O2267" t="inlineStr">
        <is>
          <t>(0).(1)MVEKEEAGGGISEEEAAQYDR</t>
        </is>
      </c>
      <c r="P2267" t="inlineStr">
        <is>
          <t>----MVEK</t>
        </is>
      </c>
      <c r="Q2267" t="inlineStr">
        <is>
          <t>Met intact</t>
        </is>
      </c>
      <c r="R2267" t="inlineStr"/>
      <c r="S2267" t="inlineStr"/>
      <c r="T2267" t="inlineStr"/>
      <c r="U2267" t="inlineStr"/>
      <c r="V2267" t="inlineStr">
        <is>
          <t>Spermatocytes: 165.0</t>
        </is>
      </c>
      <c r="W2267" t="inlineStr">
        <is>
          <t>19</t>
        </is>
      </c>
      <c r="X2267" t="inlineStr">
        <is>
          <t>47113274-47210636</t>
        </is>
      </c>
      <c r="Y2267" t="inlineStr">
        <is>
          <t>Metabolic proteins, Predicted intracellular proteins</t>
        </is>
      </c>
      <c r="Z2267" t="inlineStr">
        <is>
          <t>Ubl conjugation pathway</t>
        </is>
      </c>
      <c r="AA2267" t="inlineStr">
        <is>
          <t>Ligase</t>
        </is>
      </c>
      <c r="AB2267" t="inlineStr"/>
      <c r="AC2267" t="inlineStr"/>
    </row>
    <row r="2268">
      <c r="A2268" s="1" t="n">
        <v>2266</v>
      </c>
      <c r="B2268" t="inlineStr">
        <is>
          <t>NAQLDCSKLETLGIGQR</t>
        </is>
      </c>
      <c r="C2268" t="inlineStr">
        <is>
          <t>Q9NZL9</t>
        </is>
      </c>
      <c r="D2268" t="inlineStr">
        <is>
          <t>MAT2B_HUMAN</t>
        </is>
      </c>
      <c r="E226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226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2268" t="inlineStr">
        <is>
          <t>3D-structure|Alternative splicing|Direct protein sequencing|NADP|One-carbon metabolism|Phosphoprotein|Reference proteome</t>
        </is>
      </c>
      <c r="H2268" t="inlineStr">
        <is>
          <t>GO:0005829|GO:0070062|GO:0048269|GO:0005634|GO:0019899|GO:0048270|GO:0006730|GO:0006556</t>
        </is>
      </c>
      <c r="I226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2268" t="n">
        <v>100</v>
      </c>
      <c r="K2268" t="n">
        <v>334</v>
      </c>
      <c r="L2268" t="n">
        <v>292</v>
      </c>
      <c r="M2268" t="n">
        <v>308</v>
      </c>
      <c r="N2268" t="n">
        <v>291</v>
      </c>
      <c r="O2268" t="inlineStr">
        <is>
          <t>QRPR(291).(292)NAQLDCSKLETLGIGQR</t>
        </is>
      </c>
      <c r="P2268" t="inlineStr">
        <is>
          <t>QRPRNAQL</t>
        </is>
      </c>
      <c r="Q2268" t="inlineStr">
        <is>
          <t>Internal</t>
        </is>
      </c>
      <c r="R2268" t="inlineStr"/>
      <c r="S2268" t="inlineStr"/>
      <c r="T2268" t="inlineStr"/>
      <c r="U2268" t="inlineStr"/>
      <c r="V2268" t="inlineStr"/>
      <c r="W2268" t="inlineStr">
        <is>
          <t>5</t>
        </is>
      </c>
      <c r="X2268" t="inlineStr">
        <is>
          <t>163503114-163519354</t>
        </is>
      </c>
      <c r="Y2268" t="inlineStr">
        <is>
          <t>Metabolic proteins, Predicted intracellular proteins</t>
        </is>
      </c>
      <c r="Z2268" t="inlineStr">
        <is>
          <t>One-carbon metabolism</t>
        </is>
      </c>
      <c r="AA2268" t="inlineStr"/>
      <c r="AB2268" t="inlineStr"/>
      <c r="AC2268" t="inlineStr"/>
    </row>
    <row r="2269">
      <c r="A2269" s="1" t="n">
        <v>2267</v>
      </c>
      <c r="B2269" t="inlineStr">
        <is>
          <t>MVEEVQKHSVHTLVFR</t>
        </is>
      </c>
      <c r="C2269" t="inlineStr">
        <is>
          <t>O43660</t>
        </is>
      </c>
      <c r="D2269" t="inlineStr">
        <is>
          <t>PLRG1_HUMAN</t>
        </is>
      </c>
      <c r="E2269" t="inlineStr">
        <is>
          <t>MVEEVQKHSVHTLVFRSLKRTHDMFVADNGKPVPLDEESHKRKMAIKLRNEYGPVLHMPTSKENLKEKGPQNATDSYVHKQYPANQGQEVEYFVAGTHPYPPGPGVALTADTKIQRMPSESAAQSLAVALPLQTKADANRTAPSGSEYRHPGASDRPQPTAMNSIVMETGNTKNSALMAKKAPTMPKPQWHPPWKLYRVISGHLGWVRCIAVEPGNQWFVTGSADRTIKIWDLASGKLKLSLTGHISTVRGVIVSTRSPYLFSCGEDKQVKCWDLEYNKVIRHYHGHLSAVYGLDLHPTIDVLVTCSRDSTARIWDVRTKASVHTLSGHTNAVATVRCQAAEPQIITGSHDTTIRLWDLVAGKTRVTLTNHKKSVRAVVLHPRHYTFASGSPDNIKQWKFPDGSFIQNLSGHNAIINTLTVNSDGVLVSGADNGTMHLWDWRTGYNFQRVHAAVQPGSLDSESGIFACAFDQSESRLLTAEADKTIKVYREDDTATEETHPVSWKPEIIKRKRF</t>
        </is>
      </c>
      <c r="F2269" t="inlineStr">
        <is>
          <t>RecName: Full=Pleiotropic regulator 1;</t>
        </is>
      </c>
      <c r="G2269" t="inlineStr">
        <is>
          <t>3D-structure|Acetylation|Alternative splicing|Direct protein sequencing|mRNA processing|mRNA splicing|Nucleus|Phosphoprotein|Reference proteome|Repeat|Spliceosome|WD repeat</t>
        </is>
      </c>
      <c r="H2269" t="inlineStr">
        <is>
          <t>GO:0071013|GO:0001650|GO:0031965|GO:0016607|GO:0005654|GO:0005634|GO:0000974|GO:0005681|GO:0071007|GO:0000398|GO:1900087|GO:0034504</t>
        </is>
      </c>
      <c r="I2269" t="inlineStr">
        <is>
          <t>C:catalytic step 2 spliceosome|C:fibrillar center|C:nuclear membrane|C:nuclear speck|C:nucleoplasm|C:nucleus|C:Prp19 complex|C:spliceosomal complex|C:U2-type catalytic step 2 spliceosome|P:mRNA splicing, via spliceosome|P:positive regulation of G1/S transition of mitotic cell cycle|P:protein localization to nucleus</t>
        </is>
      </c>
      <c r="J2269" t="n">
        <v>100</v>
      </c>
      <c r="K2269" t="n">
        <v>514</v>
      </c>
      <c r="L2269" t="n">
        <v>1</v>
      </c>
      <c r="M2269" t="n">
        <v>16</v>
      </c>
      <c r="N2269" t="n">
        <v>0</v>
      </c>
      <c r="O2269" t="inlineStr">
        <is>
          <t>(0).(1)MVEEVQKHSVHTLVFR</t>
        </is>
      </c>
      <c r="P2269" t="inlineStr">
        <is>
          <t>----MVEE</t>
        </is>
      </c>
      <c r="Q2269" t="inlineStr">
        <is>
          <t>Met intact</t>
        </is>
      </c>
      <c r="R2269" t="inlineStr"/>
      <c r="S2269" t="inlineStr"/>
      <c r="T2269" t="inlineStr"/>
      <c r="U2269" t="inlineStr"/>
      <c r="V2269" t="inlineStr"/>
      <c r="W2269" t="inlineStr">
        <is>
          <t>4</t>
        </is>
      </c>
      <c r="X2269" t="inlineStr">
        <is>
          <t>154535005-154550400</t>
        </is>
      </c>
      <c r="Y2269" t="inlineStr">
        <is>
          <t>Plasma proteins, Predicted intracellular proteins</t>
        </is>
      </c>
      <c r="Z2269" t="inlineStr">
        <is>
          <t>mRNA processing, mRNA splicing</t>
        </is>
      </c>
      <c r="AA2269" t="inlineStr"/>
      <c r="AB2269" t="inlineStr"/>
      <c r="AC2269" t="inlineStr"/>
    </row>
    <row r="2270">
      <c r="A2270" s="1" t="n">
        <v>2268</v>
      </c>
      <c r="B2270" t="inlineStr">
        <is>
          <t>NAVASVQNGPGGGPSSSSIGSASKSDESSTEETDKSR</t>
        </is>
      </c>
      <c r="C2270" t="inlineStr">
        <is>
          <t>Q8NI27</t>
        </is>
      </c>
      <c r="D2270" t="inlineStr">
        <is>
          <t>THOC2_HUMAN</t>
        </is>
      </c>
      <c r="E2270" t="inlineStr">
        <is>
          <t>MAAAAVVVPAEWIKNWEKSGRGEFLHLCRILSENKSHDSSTYRDFQQALYELSYHVIKGNLKHEQASNVLSDISEFREDMPSILADVFCILDIETNCLEEKSKRDYFTQLVLACLYLVSDTVLKERLDPETLESLGLIKQSQQFNQKSVKIKTKLFYKQQKFNLLREENEGYAKLIAELGQDLSGSITSDLILENIKSLIGCFNLDPNRVLDVILEVFECRPEHDDFFISLLESYMSMCEPQTLCHILGFKFKFYQEPNGETPSSLYRVAAVLLQFNLIDLDDLYVHLLPADNCIMDEHKREIAEAKQIVRKLTMVVLSSEKMDEREKEKEKEEEKVEKPPDNQKLGLLEALLKIGDWQHAQNIMDQMPPYYAASHKLIALAICKLIHITIEPLYRRVGVPKGAKGSPVNALQNKRAPKQAESFEDLRRDVFNMFCYLGPHLSHDPILFAKVVRIGKSFMKEFQSDGSKQEDKEKTEVILSCLLSITDQVLLPSLSLMDCNACMSEELWGMFKTFPYQHRYRLYGQWKNETYNSHPLLVKVKAQTIDRAKYIMKRLTKENVKPSGRQIGKLSHSNPTILFDYILSQIQKYDNLITPVVDSLKYLTSLNYDVLAYCIIEALANPEKERMKHDDTTISSWLQSLASFCGAVFRKYPIDLAGLLQYVANQLKAGKSFDLLILKEVVQKMAGIEITEEMTMEQLEAMTGGEQLKAEGGYFGQIRNTKKSSQRLKDALLDHDLALPLCLLMAQQRNGVIFQEGGEKHLKLVGKLYDQCHDTLVQFGGFLASNLSTEDYIKRVPSIDVLCNEFHTPHDAAFFLSRPMYAHHISSKYDELKKSEKGSKQQHKVHKYITSCEMVMAPVHEAVVSLHVSKVWDDISPQFYATFWSLTMYDLAVPHTSYEREVNKLKVQMKAIDDNQEMPPNKKKKEKERCTALQDKLLEEEKKQMEHVQRVLQRLKLEKDNWLLAKSTKNETITKFLQLCIFPRCIFSAIDAVYCARFVELVHQQKTPNFSTLLCYDRVFSDIIYTVASCTENEASRYGRFLCCMLETVTRWHSDRATYEKECGNYPGFLTILRATGFDGGNKADQLDYENFRHVVHKWHYKLTKASVHCLETGEYTHIRNILIVLTKILPWYPKVLNLGQALERRVHKICQEEKEKRPDLYALAMGYSGQLKSRKSYMIPENEFHHKDPPPRNAVASVQNGPGGGPSSSSIGSASKSDESSTEETDKSRERSQCGVKAVNKASSTTPKGNSSNGNSGSNSNKAVKENDKEKGKEKEKEKKEKTPATTPEARVLGKDGKEKPKEERPNKDEKARETKERTPKSDKEKEKFKKEEKAKDEKFKTTVPNAESKSTQEREREKEPSRERDIAKEMKSKENVKGGEKTPVSGSLKSPVPRSDIPEPEREQKRRKIDTHPSPSHSSTVKDSLIELKESSAKLYINHTPPPLSKSKEREMDKKDLDKSRERSREREKKDEKDRKERKRDHSNNDREVPPDLTKRRKEENGTMGVSKHKSESPCESPYPNEKDKEKNKSKSSGKEKGSDSFKSEKMDKISSGGKKESRHDKEKIEKKEKRDSSGGKEEKKHHKSSDKHR</t>
        </is>
      </c>
      <c r="F2270" t="inlineStr">
        <is>
          <t>RecName: Full=THO complex subunit 2; Short=Tho2; AltName: Full=hTREX120;</t>
        </is>
      </c>
      <c r="G2270" t="inlineStr">
        <is>
          <t>3D-structure|Alternative splicing|Coiled coil|Disease variant|Intellectual disability|mRNA processing|mRNA splicing|mRNA transport|Nucleus|Phosphoprotein|Reference proteome|RNA-binding|Transport</t>
        </is>
      </c>
      <c r="H2270" t="inlineStr">
        <is>
          <t>GO:0016607|GO:0005654|GO:0000347|GO:0000445|GO:0000346|GO:0003729|GO:0048699|GO:0006406|GO:0006397|GO:0048666|GO:0016973|GO:0008380|GO:0046784</t>
        </is>
      </c>
      <c r="I2270" t="inlineStr">
        <is>
          <t>C:nuclear speck|C:nucleoplasm|C:THO complex|C:THO complex part of transcription export complex|C:transcription export complex|F:mRNA binding|P:generation of neurons|P:mRNA export from nucleus|P:mRNA processing|P:neuron development|P:poly(A)+ mRNA export from nucleus|P:RNA splicing|P:viral mRNA export from host cell nucleus</t>
        </is>
      </c>
      <c r="J2270" t="n">
        <v>100</v>
      </c>
      <c r="K2270" t="n">
        <v>1593</v>
      </c>
      <c r="L2270" t="n">
        <v>1195</v>
      </c>
      <c r="M2270" t="n">
        <v>1231</v>
      </c>
      <c r="N2270" t="n">
        <v>1194</v>
      </c>
      <c r="O2270" t="inlineStr">
        <is>
          <t>PPPR(1194).(1195)NAVASVQNGPGGGPSSSSIGSASKSDESSTEETDKSR</t>
        </is>
      </c>
      <c r="P2270" t="inlineStr">
        <is>
          <t>PPPRNAVA</t>
        </is>
      </c>
      <c r="Q2270" t="inlineStr">
        <is>
          <t>Internal</t>
        </is>
      </c>
      <c r="R2270" t="inlineStr"/>
      <c r="S2270" t="inlineStr"/>
      <c r="T2270" t="inlineStr"/>
      <c r="U2270" t="inlineStr"/>
      <c r="V2270" t="inlineStr"/>
      <c r="W2270" t="inlineStr">
        <is>
          <t>X</t>
        </is>
      </c>
      <c r="X2270" t="inlineStr">
        <is>
          <t>123600561-123733056</t>
        </is>
      </c>
      <c r="Y2270" t="inlineStr">
        <is>
          <t>Disease related genes, Human disease related genes, Plasma proteins, Predicted intracellular proteins</t>
        </is>
      </c>
      <c r="Z2270" t="inlineStr">
        <is>
          <t>mRNA processing, mRNA splicing, mRNA transport, Transport</t>
        </is>
      </c>
      <c r="AA2270" t="inlineStr">
        <is>
          <t>RNA-binding</t>
        </is>
      </c>
      <c r="AB2270" t="inlineStr">
        <is>
          <t>Disease variant, Intellectual disability</t>
        </is>
      </c>
      <c r="AC2270" t="inlineStr"/>
    </row>
    <row r="2271">
      <c r="A2271" s="1" t="n">
        <v>2269</v>
      </c>
      <c r="B2271" t="inlineStr">
        <is>
          <t>NAVTQEFGPVPDTAR</t>
        </is>
      </c>
      <c r="C2271" t="inlineStr">
        <is>
          <t>Q99798</t>
        </is>
      </c>
      <c r="D2271" t="inlineStr">
        <is>
          <t>ACON_HUMAN</t>
        </is>
      </c>
      <c r="E2271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2271" t="inlineStr">
        <is>
          <t>RecName: Full=Aconitate hydratase, mitochondrial; Short=Aconitase; EC=4.2.1.3 {ECO:0000250|UniProtKB:P16276}; AltName: Full=Citrate hydro-lyase; Flags: Precursor;</t>
        </is>
      </c>
      <c r="G2271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2271" t="inlineStr">
        <is>
          <t>GO:0005829|GO:0005759|GO:0005739|GO:0051538|GO:0051539|GO:0003994|GO:0047780|GO:0005506|GO:0006101|GO:0006091|GO:0006102|GO:0001889|GO:0035900|GO:0006099</t>
        </is>
      </c>
      <c r="I2271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2271" t="n">
        <v>100</v>
      </c>
      <c r="K2271" t="n">
        <v>780</v>
      </c>
      <c r="L2271" t="n">
        <v>634</v>
      </c>
      <c r="M2271" t="n">
        <v>648</v>
      </c>
      <c r="N2271" t="n">
        <v>633</v>
      </c>
      <c r="O2271" t="inlineStr">
        <is>
          <t>NSVR(633).(634)NAVTQEFGPVPDTAR</t>
        </is>
      </c>
      <c r="P2271" t="inlineStr">
        <is>
          <t>NSVRNAVT</t>
        </is>
      </c>
      <c r="Q2271" t="inlineStr">
        <is>
          <t>Internal</t>
        </is>
      </c>
      <c r="R2271" t="inlineStr"/>
      <c r="S2271" t="inlineStr">
        <is>
          <t>S01.151</t>
        </is>
      </c>
      <c r="T2271" t="inlineStr">
        <is>
          <t>trypsin 1</t>
        </is>
      </c>
      <c r="U2271" t="inlineStr">
        <is>
          <t>heart muscle: 567.7;skeletal muscle: 660.4;tongue: 695.8</t>
        </is>
      </c>
      <c r="V2271" t="inlineStr">
        <is>
          <t>Proximal enterocytes: 391.6</t>
        </is>
      </c>
      <c r="W2271" t="inlineStr">
        <is>
          <t>22</t>
        </is>
      </c>
      <c r="X2271" t="inlineStr">
        <is>
          <t>41447830-41529273</t>
        </is>
      </c>
      <c r="Y2271" t="inlineStr">
        <is>
          <t>Citric acid cycle related proteins, Disease related genes, Enzymes, Human disease related genes, Metabolic proteins, Plasma proteins, Potential drug targets, Predicted intracellular proteins</t>
        </is>
      </c>
      <c r="Z2271" t="inlineStr">
        <is>
          <t>Tricarboxylic acid cycle</t>
        </is>
      </c>
      <c r="AA2271" t="inlineStr">
        <is>
          <t>Lyase</t>
        </is>
      </c>
      <c r="AB2271" t="inlineStr">
        <is>
          <t>Disease variant, Neurodegeneration</t>
        </is>
      </c>
      <c r="AC2271" t="inlineStr"/>
    </row>
    <row r="2272">
      <c r="A2272" s="1" t="n">
        <v>2270</v>
      </c>
      <c r="B2272" t="inlineStr">
        <is>
          <t>MVALNPDFKPPADYKPPATR</t>
        </is>
      </c>
      <c r="C2272" t="inlineStr">
        <is>
          <t>Q15637</t>
        </is>
      </c>
      <c r="D2272" t="inlineStr">
        <is>
          <t>SF01_HUMAN</t>
        </is>
      </c>
      <c r="E2272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272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272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272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272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272" t="n">
        <v>100</v>
      </c>
      <c r="K2272" t="n">
        <v>639</v>
      </c>
      <c r="L2272" t="n">
        <v>116</v>
      </c>
      <c r="M2272" t="n">
        <v>135</v>
      </c>
      <c r="N2272" t="n">
        <v>115</v>
      </c>
      <c r="O2272" t="inlineStr">
        <is>
          <t>LITE(115).(116)MVALNPDFKPPADYKPPATR</t>
        </is>
      </c>
      <c r="P2272" t="inlineStr">
        <is>
          <t>LITEMVAL</t>
        </is>
      </c>
      <c r="Q2272" t="inlineStr">
        <is>
          <t>Internal</t>
        </is>
      </c>
      <c r="R2272" t="inlineStr"/>
      <c r="S2272" t="inlineStr"/>
      <c r="T2272" t="inlineStr"/>
      <c r="U2272" t="inlineStr"/>
      <c r="V2272" t="inlineStr"/>
      <c r="W2272" t="inlineStr">
        <is>
          <t>11</t>
        </is>
      </c>
      <c r="X2272" t="inlineStr">
        <is>
          <t>64764606-64778786</t>
        </is>
      </c>
      <c r="Y2272" t="inlineStr">
        <is>
          <t>Plasma proteins, Predicted intracellular proteins</t>
        </is>
      </c>
      <c r="Z2272" t="inlineStr">
        <is>
          <t>mRNA processing, mRNA splicing, Transcription, Transcription regulation</t>
        </is>
      </c>
      <c r="AA2272" t="inlineStr">
        <is>
          <t>Repressor, RNA-binding</t>
        </is>
      </c>
      <c r="AB2272" t="inlineStr"/>
      <c r="AC2272" t="inlineStr"/>
    </row>
    <row r="2273">
      <c r="A2273" s="1" t="n">
        <v>2271</v>
      </c>
      <c r="B2273" t="inlineStr">
        <is>
          <t>MVAAANEIAKER</t>
        </is>
      </c>
      <c r="C2273" t="inlineStr">
        <is>
          <t>Q8IWC1</t>
        </is>
      </c>
      <c r="D2273" t="inlineStr">
        <is>
          <t>MA7D3_HUMAN</t>
        </is>
      </c>
      <c r="E2273" t="inlineStr">
        <is>
          <t>MMADGAAAGAGGSPSLRELRARMVAAANEIAKERRKQDVVNRVATHSSNIRSTFKPVIDGSMLKNDIKQRLARERREEKRRQQDANKETQLLEKERKTKLQYEKQMEERQRKLKERKEKEEQRRIAAEEKRHQKDEAQKEKFTAILYRTLERRRLADDYQQKRWSWGGSAMANSESKTANKRSASTEKLEQGTSALIRQMPLSSAGLQNSVAKRKTDKERSSSLNRRDSNLHSSTDKEQAERKPRVTGVTNYVMQYVTVPLRKCTSDELRAVMFPMSTMKIPPQTKVEESPLEKVETPPKASVDAPPQVNVEVFCNTSMEASPKAGVGMAPEVSTDSFPVVSVDVSPVVSTYDSEMSMDASPELSIEALPKVDLETVPKVSIVASPEASLEAPPEVSLEALPEVSVEAAPEGSLEAPPKGSAEVAPKESVKGSPKESMEASPEAMVKASPKTSLEASMEASPKAKARDAPKKSEMDKQALIPIAKKRLSSYTECYKWSSSPENACGLPSPISTNRQIQKNCPPSPLPLISKQSPQTSFPYKIMPIQHTLSVQSASSTVKKKKETVSKTTNRCEALSQRHMIYEESGNKSTAGIMNAEAATKILTELRRLAREQREKEEEERQREEMQQRVIKKSKDMAKEAVGGQAEDHLKLKDGQQQNETKKKKGWLDQEDQEAPLQKGDAKIKAQEEADKRKKEHERIMLQNLQERLERKKRIEEIMKRTRKTDVNASKVTETSSHDIYEEAEADNEESDKDSLNEMFPSAILNGTGSPTKFKMPFNNAKKMTHKLVFLEDGTSQVRKEPKTYFNGDLKNFRQKSMKDTSIQEVVSRPSSKRMTSHTTKTRKADETNTTSRSSAQTKSEGFHDILPKSSDTFRQ</t>
        </is>
      </c>
      <c r="F2273" t="inlineStr">
        <is>
          <t>RecName: Full=MAP7 domain-containing protein 3;</t>
        </is>
      </c>
      <c r="G2273" t="inlineStr">
        <is>
          <t>Acetylation|Alternative splicing|Coiled coil|Cytoplasm|Cytoskeleton|Phosphoprotein|Reference proteome</t>
        </is>
      </c>
      <c r="H2273" t="inlineStr">
        <is>
          <t>GO:0005737|GO:0016020|GO:0015630|GO:0005819|GO:0008017|GO:0015631|GO:0000226|GO:0046785</t>
        </is>
      </c>
      <c r="I2273" t="inlineStr">
        <is>
          <t>C:cytoplasm|C:membrane|C:microtubule cytoskeleton|C:spindle|F:microtubule binding|F:tubulin binding|P:microtubule cytoskeleton organization|P:microtubule polymerization</t>
        </is>
      </c>
      <c r="J2273" t="n">
        <v>100</v>
      </c>
      <c r="K2273" t="n">
        <v>876</v>
      </c>
      <c r="L2273" t="n">
        <v>23</v>
      </c>
      <c r="M2273" t="n">
        <v>34</v>
      </c>
      <c r="N2273" t="n">
        <v>22</v>
      </c>
      <c r="O2273" t="inlineStr">
        <is>
          <t>LRAR(22).(23)MVAAANEIAKER</t>
        </is>
      </c>
      <c r="P2273" t="inlineStr">
        <is>
          <t>LRARMVAA</t>
        </is>
      </c>
      <c r="Q2273" t="inlineStr">
        <is>
          <t>Internal</t>
        </is>
      </c>
      <c r="R2273" t="inlineStr"/>
      <c r="S2273" t="inlineStr"/>
      <c r="T2273" t="inlineStr"/>
      <c r="U2273" t="inlineStr"/>
      <c r="V2273" t="inlineStr">
        <is>
          <t>Early spermatids: 246.2;Extravillous trophoblasts: 111.3;Late spermatids: 298.7;Spermatogonia: 106.4</t>
        </is>
      </c>
      <c r="W2273" t="inlineStr">
        <is>
          <t>X</t>
        </is>
      </c>
      <c r="X2273" t="inlineStr">
        <is>
          <t>136213220-136256482</t>
        </is>
      </c>
      <c r="Y2273" t="inlineStr">
        <is>
          <t>Predicted intracellular proteins</t>
        </is>
      </c>
      <c r="Z2273" t="inlineStr"/>
      <c r="AA2273" t="inlineStr"/>
      <c r="AB2273" t="inlineStr"/>
      <c r="AC2273" t="inlineStr"/>
    </row>
    <row r="2274">
      <c r="A2274" s="1" t="n">
        <v>2272</v>
      </c>
      <c r="B2274" t="inlineStr">
        <is>
          <t>MTTQSPLNQSSMNAMGSLSVLSPDR</t>
        </is>
      </c>
      <c r="C2274" t="inlineStr">
        <is>
          <t>Q92616</t>
        </is>
      </c>
      <c r="D2274" t="inlineStr">
        <is>
          <t>GCN1_HUMAN</t>
        </is>
      </c>
      <c r="E227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27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274" t="inlineStr">
        <is>
          <t>Acetylation|Activator|Coiled coil|Cytoplasm|Direct protein sequencing|Phosphoprotein|Reference proteome|Repeat|Stress response|Translation regulation</t>
        </is>
      </c>
      <c r="H227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27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274" t="n">
        <v>100</v>
      </c>
      <c r="K2274" t="n">
        <v>2671</v>
      </c>
      <c r="L2274" t="n">
        <v>713</v>
      </c>
      <c r="M2274" t="n">
        <v>737</v>
      </c>
      <c r="N2274" t="n">
        <v>712</v>
      </c>
      <c r="O2274" t="inlineStr">
        <is>
          <t>IIPR(712).(713)MTTQSPLNQSSMNAMGSLSVLSPDR</t>
        </is>
      </c>
      <c r="P2274" t="inlineStr">
        <is>
          <t>IIPRMTTQ</t>
        </is>
      </c>
      <c r="Q2274" t="inlineStr">
        <is>
          <t>Internal</t>
        </is>
      </c>
      <c r="R2274" t="inlineStr"/>
      <c r="S2274" t="inlineStr"/>
      <c r="T2274" t="inlineStr"/>
      <c r="U2274" t="inlineStr"/>
      <c r="V2274" t="inlineStr"/>
      <c r="W2274" t="inlineStr">
        <is>
          <t>12</t>
        </is>
      </c>
      <c r="X2274" t="inlineStr">
        <is>
          <t>120127202-120194715</t>
        </is>
      </c>
      <c r="Y2274" t="inlineStr">
        <is>
          <t>Plasma proteins, Predicted intracellular proteins</t>
        </is>
      </c>
      <c r="Z2274" t="inlineStr">
        <is>
          <t>Stress response, Translation regulation</t>
        </is>
      </c>
      <c r="AA2274" t="inlineStr">
        <is>
          <t>Activator</t>
        </is>
      </c>
      <c r="AB2274" t="inlineStr"/>
      <c r="AC2274" t="inlineStr"/>
    </row>
    <row r="2275">
      <c r="A2275" s="1" t="n">
        <v>2273</v>
      </c>
      <c r="B2275" t="inlineStr">
        <is>
          <t>MTTQSPLNQSSMNAMGSLSVLSPDR</t>
        </is>
      </c>
      <c r="C2275" t="inlineStr">
        <is>
          <t>Q92616</t>
        </is>
      </c>
      <c r="D2275" t="inlineStr">
        <is>
          <t>GCN1_HUMAN</t>
        </is>
      </c>
      <c r="E2275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275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275" t="inlineStr">
        <is>
          <t>Acetylation|Activator|Coiled coil|Cytoplasm|Direct protein sequencing|Phosphoprotein|Reference proteome|Repeat|Stress response|Translation regulation</t>
        </is>
      </c>
      <c r="H2275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275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275" t="n">
        <v>100</v>
      </c>
      <c r="K2275" t="n">
        <v>2671</v>
      </c>
      <c r="L2275" t="n">
        <v>713</v>
      </c>
      <c r="M2275" t="n">
        <v>737</v>
      </c>
      <c r="N2275" t="n">
        <v>712</v>
      </c>
      <c r="O2275" t="inlineStr">
        <is>
          <t>IIPR(712).(713)MTTQSPLNQSSMNAMGSLSVLSPDR</t>
        </is>
      </c>
      <c r="P2275" t="inlineStr">
        <is>
          <t>IIPRMTTQ</t>
        </is>
      </c>
      <c r="Q2275" t="inlineStr">
        <is>
          <t>Internal</t>
        </is>
      </c>
      <c r="R2275" t="inlineStr"/>
      <c r="S2275" t="inlineStr"/>
      <c r="T2275" t="inlineStr"/>
      <c r="U2275" t="inlineStr"/>
      <c r="V2275" t="inlineStr"/>
      <c r="W2275" t="inlineStr">
        <is>
          <t>12</t>
        </is>
      </c>
      <c r="X2275" t="inlineStr">
        <is>
          <t>120127202-120194715</t>
        </is>
      </c>
      <c r="Y2275" t="inlineStr">
        <is>
          <t>Plasma proteins, Predicted intracellular proteins</t>
        </is>
      </c>
      <c r="Z2275" t="inlineStr">
        <is>
          <t>Stress response, Translation regulation</t>
        </is>
      </c>
      <c r="AA2275" t="inlineStr">
        <is>
          <t>Activator</t>
        </is>
      </c>
      <c r="AB2275" t="inlineStr"/>
      <c r="AC2275" t="inlineStr"/>
    </row>
    <row r="2276">
      <c r="A2276" s="1" t="n">
        <v>2274</v>
      </c>
      <c r="B2276" t="inlineStr">
        <is>
          <t>NCAKQISFNGSEGRR</t>
        </is>
      </c>
      <c r="C2276" t="inlineStr">
        <is>
          <t>O14646</t>
        </is>
      </c>
      <c r="D2276" t="inlineStr">
        <is>
          <t>CHD1_HUMAN</t>
        </is>
      </c>
      <c r="E2276" t="inlineStr">
        <is>
          <t>MNGHSDEESVRNSSGESSQSDDDSGSASGSGSGSSSGSSSDGSSSQSGSSDSDSGSESGSQSESESDTSRENKVQAKPPKVDGAEFWKSSPSILAVQRSAILKKQQQQQQQQQHQASSNSGSEEDSSSSEDSDDSSSEVKRKKHKDEDWQMSGSGSPSQSGSDSESEEEREKSSCDETESDYEPKNKVKSRKPQNRSKSKNGKKILGQKKRQIDSSEEDDDEEDYDNDKRSSRRQATVNVSYKEDEEMKTDSDDLLEVCGEDVPQPEEEEFETIERFMDCRIGRKGATGATTTIYAVEADGDPNAGFEKNKEPGEIQYLIKWKGWSHIHNTWETEETLKQQNVRGMKKLDNYKKKDQETKRWLKNASPEDVEYYNCQQELTDDLHKQYQIVERIIAHSNQKSAAGYPDYYCKWQGLPYSECSWEDGALISKKFQACIDEYFSRNQSKTTPFKDCKVLKQRPRFVALKKQPSYIGGHEGLELRDYQLNGLNWLAHSWCKGNSCILADEMGLGKTIQTISFLNYLFHEHQLYGPFLLVVPLSTLTSWQREIQTWASQMNAVVYLGDINSRNMIRTHEWTHHQTKRLKFNILLTTYEILLKDKAFLGGLNWAFIGVDEAHRLKNDDSLLYKTLIDFKSNHRLLITGTPLQNSLKELWSLLHFIMPEKFSSWEDFEEEHGKGREYGYASLHKELEPFLLRRVKKDVEKSLPAKVEQILRMEMSALQKQYYKWILTRNYKALSKGSKGSTSGFLNIMMELKKCCNHCYLIKPPDNNEFYNKQEALQHLIRSSGKLILLDKLLIRLRERGNRVLIFSQMVRMLDILAEYLKYRQFPFQRLDGSIKGELRKQALDHFNAEGSEDFCFLLSTRAGGLGINLASADTVVIFDSDWNPQNDLQAQARAHRIGQKKQVNIYRLVTKGSVEEDILERAKKKMVLDHLVIQRMDTTGKTVLHTGSAPSSSTPFNKEELSAILKFGAEELFKEPEGEEQEPQEMDIDEILKRAETHENEPGPLTVGDELLSQFKVANFSNMDEDDIELEPERNSKNWEEIIPEDQRRRLEEEERQKELEEIYMLPRMRNCAKQISFNGSEGRRSRSRRYSGSDSDSISEGKRPKKRGRPRTIPRENIKGFSDAEIRRFIKSYKKFGGPLERLDAIARDAELVDKSETDLRRLGELVHNGCIKALKDSSSGTERTGGRLGKVKGPTFRISGVQVNAKLVISHEEELIPLHKSIPSDPEERKQYTIPCHTKAAHFDIDWGKEDDSNLLIGIYEYGYGSWEMIKMDPDLSLTHKILPDDPDKKPQAKQLQTRADYLIKLLSRDLAKKEALSGAGSSKRRKARAKKNKAMKSIKVKEEIKSDSSPLPSEKSDEDDDKLSESKSDGRERSKKSSVSDAPVHITASGEPVPISEESEELDQKTFSICKERMRPVKAALKQLDRPEKGLSEREQLEHTRQCLIKIGDHITECLKEYTNPEQIKQWRKNLWIFVSKFTEFDARKLHKLYKHAIKKRQESQQNSDQNSNLNPHVIRNPDVERLKENTNHDDSSRDSYSSDRHLTQYHDHHKDRHQGDSYKKSDSRKRPYSSFSNGKDHRDWDHYKQDSRYYSDREKHRKLDDHRSRDHRSNLEGSLKDRSHSDHRSHSDHRLHSDHRSSSEYTHHKSSRDYRYHSDWQMDHRASSSGPRSPLDQRSPYGSRSPFEHSVEHKSTPEHTWSSRKT</t>
        </is>
      </c>
      <c r="F2276" t="inlineStr">
        <is>
          <t>RecName: Full=Chromodomain-helicase-DNA-binding protein 1; Short=CHD-1; EC=3.6.4.12; AltName: Full=ATP-dependent helicase CHD1;</t>
        </is>
      </c>
      <c r="G2276" t="inlineStr">
        <is>
          <t>3D-structure|Alternative splicing|ATP-binding|Chromatin regulator|Cytoplasm|Disease variant|DNA-binding|Helicase|Hydrolase|Intellectual disability|Nucleotide-binding|Nucleus|Phosphoprotein|Reference proteome|Repeat|Transcription|Transcription regulation</t>
        </is>
      </c>
      <c r="H2276" t="inlineStr">
        <is>
          <t>GO:0000785|GO:0005737|GO:0000228|GO:0005654|GO:0005634|GO:0005524|GO:0016887|GO:0140658|GO:0003682|GO:0003677|GO:0004386|GO:0042393|GO:0035064|GO:0006338|GO:0034728|GO:0043923|GO:0006357</t>
        </is>
      </c>
      <c r="I2276" t="inlineStr">
        <is>
          <t>C:chromatin|C:cytoplasm|C:nuclear chromosome|C:nucleoplasm|C:nucleus|F:ATP binding|F:ATP hydrolysis activity|F:ATP-dependent chromatin remodeler activity|F:chromatin binding|F:DNA binding|F:helicase activity|F:histone binding|F:methylated histone binding|P:chromatin remodeling|P:nucleosome organization|P:positive regulation by host of viral transcription|P:regulation of transcription by RNA polymerase II</t>
        </is>
      </c>
      <c r="J2276" t="n">
        <v>100</v>
      </c>
      <c r="K2276" t="n">
        <v>1710</v>
      </c>
      <c r="L2276" t="n">
        <v>1075</v>
      </c>
      <c r="M2276" t="n">
        <v>1089</v>
      </c>
      <c r="N2276" t="n">
        <v>1074</v>
      </c>
      <c r="O2276" t="inlineStr">
        <is>
          <t>PRMR(1074).(1075)NCAKQISFNGSEGRR</t>
        </is>
      </c>
      <c r="P2276" t="inlineStr">
        <is>
          <t>PRMRNCAK</t>
        </is>
      </c>
      <c r="Q2276" t="inlineStr">
        <is>
          <t>Internal</t>
        </is>
      </c>
      <c r="R2276" t="inlineStr"/>
      <c r="S2276" t="inlineStr"/>
      <c r="T2276" t="inlineStr"/>
      <c r="U2276" t="inlineStr">
        <is>
          <t>bone marrow: 69.6</t>
        </is>
      </c>
      <c r="V2276" t="inlineStr">
        <is>
          <t>monocytes: 382.2</t>
        </is>
      </c>
      <c r="W2276" t="inlineStr">
        <is>
          <t>5</t>
        </is>
      </c>
      <c r="X2276" t="inlineStr">
        <is>
          <t>98853985-98929007</t>
        </is>
      </c>
      <c r="Y2276" t="inlineStr">
        <is>
          <t>Disease related genes, Enzymes, Human disease related genes, Potential drug targets, Predicted intracellular proteins</t>
        </is>
      </c>
      <c r="Z2276" t="inlineStr">
        <is>
          <t>Transcription, Transcription regulation</t>
        </is>
      </c>
      <c r="AA2276" t="inlineStr">
        <is>
          <t>Chromatin regulator, DNA-binding, Helicase, Hydrolase</t>
        </is>
      </c>
      <c r="AB2276" t="inlineStr">
        <is>
          <t>Disease variant, Intellectual disability</t>
        </is>
      </c>
      <c r="AC2276" t="inlineStr"/>
    </row>
    <row r="2277">
      <c r="A2277" s="1" t="n">
        <v>2275</v>
      </c>
      <c r="B2277" t="inlineStr">
        <is>
          <t>MVELPLRHPALFKAIGVKPPR</t>
        </is>
      </c>
      <c r="C2277" t="inlineStr">
        <is>
          <t>P55072</t>
        </is>
      </c>
      <c r="D2277" t="inlineStr">
        <is>
          <t>TERA_HUMAN</t>
        </is>
      </c>
      <c r="E227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27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27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27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27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277" t="n">
        <v>100</v>
      </c>
      <c r="K2277" t="n">
        <v>806</v>
      </c>
      <c r="L2277" t="n">
        <v>219</v>
      </c>
      <c r="M2277" t="n">
        <v>239</v>
      </c>
      <c r="N2277" t="n">
        <v>218</v>
      </c>
      <c r="O2277" t="inlineStr">
        <is>
          <t>QIKE(218).(219)MVELPLRHPALFKAIGVKPPR</t>
        </is>
      </c>
      <c r="P2277" t="inlineStr">
        <is>
          <t>QIKEMVEL</t>
        </is>
      </c>
      <c r="Q2277" t="inlineStr">
        <is>
          <t>Internal</t>
        </is>
      </c>
      <c r="R2277" t="inlineStr"/>
      <c r="S2277" t="inlineStr"/>
      <c r="T2277" t="inlineStr"/>
      <c r="U2277" t="inlineStr"/>
      <c r="V2277" t="inlineStr">
        <is>
          <t>Syncytiotrophoblasts: 603.4</t>
        </is>
      </c>
      <c r="W2277" t="inlineStr">
        <is>
          <t>9</t>
        </is>
      </c>
      <c r="X2277" t="inlineStr">
        <is>
          <t>35053928-35072668</t>
        </is>
      </c>
      <c r="Y2277" t="inlineStr">
        <is>
          <t>Disease related genes, Enzymes, Human disease related genes, Plasma proteins, Potential drug targets, Predicted intracellular proteins, Transporters</t>
        </is>
      </c>
      <c r="Z2277" t="inlineStr">
        <is>
          <t>Autophagy, DNA damage, DNA repair, Transport, Ubl conjugation pathway</t>
        </is>
      </c>
      <c r="AA2277" t="inlineStr">
        <is>
          <t>Hydrolase</t>
        </is>
      </c>
      <c r="AB2277" t="inlineStr">
        <is>
          <t>Amyotrophic lateral sclerosis, Charcot-Marie-Tooth disease, Disease variant, Neurodegeneration, Neuropathy</t>
        </is>
      </c>
      <c r="AC2277" t="inlineStr"/>
    </row>
    <row r="2278">
      <c r="A2278" s="1" t="n">
        <v>2276</v>
      </c>
      <c r="B2278" t="inlineStr">
        <is>
          <t>MVPPVQVSPLIKLGR</t>
        </is>
      </c>
      <c r="C2278" t="inlineStr">
        <is>
          <t>P56385</t>
        </is>
      </c>
      <c r="D2278" t="inlineStr">
        <is>
          <t>ATP5I_HUMAN</t>
        </is>
      </c>
      <c r="E2278" t="inlineStr">
        <is>
          <t>MVPPVQVSPLIKLGRYSALFLGVAYGATRYNYLKPRAEEERRIAAEEKKKQDELKRIARELAEDDSILK</t>
        </is>
      </c>
      <c r="F2278" t="inlineStr">
        <is>
          <t>RecName: Full=ATP synthase subunit e, mitochondrial {ECO:0000305}; Short=ATPase subunit e; AltName: Full=ATP synthase membrane subunit e {ECO:0000305}; Contains: RecName: Full=ATP synthase subunit e, mitochondrial, N-terminally processed;</t>
        </is>
      </c>
      <c r="G2278" t="inlineStr">
        <is>
          <t>Acetylation|ATP synthesis|CF(0)|Direct protein sequencing|Hydrogen ion transport|Ion transport|Membrane|Mitochondrion|Mitochondrion inner membrane|Phosphoprotein|Reference proteome|Transport</t>
        </is>
      </c>
      <c r="H2278" t="inlineStr">
        <is>
          <t>GO:0005743|GO:0005753|GO:0000276|GO:0005739|GO:0015078|GO:0015986|GO:0042776</t>
        </is>
      </c>
      <c r="I2278" t="inlineStr">
        <is>
          <t>C:mitochondrial inner membrane|C:mitochondrial proton-transporting ATP synthase complex|C:mitochondrial proton-transporting ATP synthase complex, coupling factor F(o)|C:mitochondrion|F:proton transmembrane transporter activity|P:proton motive force-driven ATP synthesis|P:proton motive force-driven mitochondrial ATP synthesis</t>
        </is>
      </c>
      <c r="J2278" t="n">
        <v>100</v>
      </c>
      <c r="K2278" t="n">
        <v>69</v>
      </c>
      <c r="L2278" t="n">
        <v>1</v>
      </c>
      <c r="M2278" t="n">
        <v>15</v>
      </c>
      <c r="N2278" t="n">
        <v>0</v>
      </c>
      <c r="O2278" t="inlineStr">
        <is>
          <t>(0).(1)MVPPVQVSPLIKLGR</t>
        </is>
      </c>
      <c r="P2278" t="inlineStr">
        <is>
          <t>----MVPP</t>
        </is>
      </c>
      <c r="Q2278" t="inlineStr">
        <is>
          <t>Met intact</t>
        </is>
      </c>
      <c r="R2278" t="inlineStr"/>
      <c r="S2278" t="inlineStr"/>
      <c r="T2278" t="inlineStr"/>
      <c r="U2278" t="inlineStr">
        <is>
          <t>skeletal muscle: 2048.3</t>
        </is>
      </c>
      <c r="V2278" t="inlineStr">
        <is>
          <t>Cardiomyocytes: 12590.0;Hepatocytes: 3202.7;Proximal tubular cells: 2940.0</t>
        </is>
      </c>
      <c r="W2278" t="inlineStr">
        <is>
          <t>4</t>
        </is>
      </c>
      <c r="X2278" t="inlineStr">
        <is>
          <t>672436-674330</t>
        </is>
      </c>
      <c r="Y2278" t="inlineStr">
        <is>
          <t>Metabolic proteins, Predicted intracellular proteins</t>
        </is>
      </c>
      <c r="Z2278" t="inlineStr">
        <is>
          <t>ATP synthesis, Hydrogen ion transport, Ion transport, Transport</t>
        </is>
      </c>
      <c r="AA2278" t="inlineStr"/>
      <c r="AB2278" t="inlineStr"/>
      <c r="AC2278" t="inlineStr"/>
    </row>
    <row r="2279">
      <c r="A2279" s="1" t="n">
        <v>2277</v>
      </c>
      <c r="B2279" t="inlineStr">
        <is>
          <t>NAFLSHVVSQHQALLGTIR</t>
        </is>
      </c>
      <c r="C2279" t="inlineStr">
        <is>
          <t>P25705</t>
        </is>
      </c>
      <c r="D2279" t="inlineStr">
        <is>
          <t>ATPA_HUMAN</t>
        </is>
      </c>
      <c r="E227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279" t="inlineStr">
        <is>
          <t>RecName: Full=ATP synthase subunit alpha, mitochondrial {ECO:0000305}; AltName: Full=ATP synthase F1 subunit alpha {ECO:0000312|HGNC:HGNC:823}; Flags: Precursor;</t>
        </is>
      </c>
      <c r="G2279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27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27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279" t="n">
        <v>100</v>
      </c>
      <c r="K2279" t="n">
        <v>553</v>
      </c>
      <c r="L2279" t="n">
        <v>509</v>
      </c>
      <c r="M2279" t="n">
        <v>527</v>
      </c>
      <c r="N2279" t="n">
        <v>508</v>
      </c>
      <c r="O2279" t="inlineStr">
        <is>
          <t>TKFE(508).(509)NAFLSHVVSQHQALLGTIR</t>
        </is>
      </c>
      <c r="P2279" t="inlineStr">
        <is>
          <t>TKFENAFL</t>
        </is>
      </c>
      <c r="Q2279" t="inlineStr">
        <is>
          <t>Internal</t>
        </is>
      </c>
      <c r="R2279" t="inlineStr"/>
      <c r="S2279" t="inlineStr"/>
      <c r="T2279" t="inlineStr"/>
      <c r="U2279" t="inlineStr">
        <is>
          <t>tongue: 1760.3</t>
        </is>
      </c>
      <c r="V2279" t="inlineStr">
        <is>
          <t>Cardiomyocytes: 2292.2</t>
        </is>
      </c>
      <c r="W2279" t="inlineStr">
        <is>
          <t>18</t>
        </is>
      </c>
      <c r="X2279" t="inlineStr">
        <is>
          <t>46080248-46104334</t>
        </is>
      </c>
      <c r="Y2279" t="inlineStr">
        <is>
          <t>Disease related genes, Human disease related genes, Metabolic proteins, Plasma proteins, Predicted intracellular proteins</t>
        </is>
      </c>
      <c r="Z2279" t="inlineStr">
        <is>
          <t>ATP synthesis, Hydrogen ion transport, Ion transport, Transport</t>
        </is>
      </c>
      <c r="AA2279" t="inlineStr"/>
      <c r="AB2279" t="inlineStr">
        <is>
          <t>Disease variant, Primary mitochondrial disease</t>
        </is>
      </c>
      <c r="AC2279" t="inlineStr"/>
    </row>
    <row r="2280">
      <c r="A2280" s="1" t="n">
        <v>2278</v>
      </c>
      <c r="B2280" t="inlineStr">
        <is>
          <t>MVQEAEKYKAEDEVQR</t>
        </is>
      </c>
      <c r="C2280" t="inlineStr">
        <is>
          <t>P0DMV9</t>
        </is>
      </c>
      <c r="D2280" t="inlineStr">
        <is>
          <t>HS71B_HUMAN</t>
        </is>
      </c>
      <c r="E228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28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28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28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28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280" t="n">
        <v>100</v>
      </c>
      <c r="K2280" t="n">
        <v>641</v>
      </c>
      <c r="L2280" t="n">
        <v>518</v>
      </c>
      <c r="M2280" t="n">
        <v>533</v>
      </c>
      <c r="N2280" t="n">
        <v>517</v>
      </c>
      <c r="O2280" t="inlineStr">
        <is>
          <t>EIER(517).(518)MVQEAEKYKAEDEVQR</t>
        </is>
      </c>
      <c r="P2280" t="inlineStr">
        <is>
          <t>EIERMVQE</t>
        </is>
      </c>
      <c r="Q2280" t="inlineStr">
        <is>
          <t>Internal</t>
        </is>
      </c>
      <c r="R2280" t="inlineStr"/>
      <c r="S2280" t="inlineStr"/>
      <c r="T2280" t="inlineStr"/>
      <c r="U2280" t="inlineStr"/>
      <c r="V2280" t="inlineStr">
        <is>
          <t>Langerhans cells: 1204.0</t>
        </is>
      </c>
      <c r="W2280" t="inlineStr">
        <is>
          <t>6</t>
        </is>
      </c>
      <c r="X2280" t="inlineStr">
        <is>
          <t>31827738-31830254</t>
        </is>
      </c>
      <c r="Y2280" t="inlineStr">
        <is>
          <t>Predicted intracellular proteins</t>
        </is>
      </c>
      <c r="Z2280" t="inlineStr">
        <is>
          <t>Host-virus interaction, Stress response</t>
        </is>
      </c>
      <c r="AA2280" t="inlineStr">
        <is>
          <t>Chaperone, Host cell receptor for virus entry, Receptor</t>
        </is>
      </c>
      <c r="AB2280" t="inlineStr"/>
      <c r="AC2280" t="inlineStr"/>
    </row>
    <row r="2281">
      <c r="A2281" s="1" t="n">
        <v>2279</v>
      </c>
      <c r="B2281" t="inlineStr">
        <is>
          <t>MYSEWRSLHLVIQNDQGHTSVLHSYPESVGR</t>
        </is>
      </c>
      <c r="C2281" t="inlineStr">
        <is>
          <t>Q86X10</t>
        </is>
      </c>
      <c r="D2281" t="inlineStr">
        <is>
          <t>RLGPB_HUMAN</t>
        </is>
      </c>
      <c r="E2281" t="inlineStr">
        <is>
          <t>MYSEWRSLHLVIQNDQGHTSVLHSYPESVGREVANAVVRPLGQVLGTPSVAGSENLLKTDKEVKWTMEVICYGLTLPLDGETVKYCVDVYTDWIMALVLPKDSIPLPVIKEPNQYVQTILKHLQNLFVPRQEQGSSQIRLCLQVLRAIQKLARESSLMARETWEVLLLFLLQINDILLAPPTVQGGIAENLAEKLIGVLFEVWLLACTRCFPTPPYWKTAKEMVANWRHHPAVVEQWSKVICALTSRLLRFTYGPSFPAFKVPDEDASLIPPEMDNECVAQTWFRFLHMLSNPVDLSNPAIISSTPKFQEQFLNVSGMPQELNQYPCLKHLPQIFFRAMRGISCLVDAFLGISRPRSDSAPPTPVNRLSMPQSAAVSTTPPHNRRHRAVTVNKATMKTSTVSTAHASKVQHQTSSTSPLSSPNQTSSEPRPLPAPRRPKVNSILNLFGSWLFDAAFVHCKLHNGINRDSSMTAITTQASMEFRRKGSQMSTDTMVSNPMFDASEFPDNYEAGRAEACGTLCRIFCSKKTGEEILPAYLSRFYMLLIQGLQINDYVCHPVLASVILNSPPLFCCDLKGIDVVVPYFISALETILPDRELSKFKSYVNPTELRRSSINILLSLLPLPHHFGTVKSEVVLEGKFSNDDSSSYDKPITFLSLKLRLVNILIGALQTETDPNNTQMILGAMLNIVQDSALLEAIGCQMEMGGGENNLKSHSRTNSGISSASGGSTEPTTPDSERPAQALLRDYALNTDSAAGLLIRSIHLVTQRLNSQWRQDMSISLAALELLSGLAKVKVMVDSGDRKRAISSVCTYIVYQCSRPAPLHSRDLHSMIVAAFQCLCVWLTEHPDMLDEKDCLKEVLEIVELGISGSKSKNNEQEVKYKGDKEPNPASMRVKDAAEATLTCIMQLLGAFPSPSGPASPCSLVNETTLIKYSRLPTINKHSFRYFVLDNSVILAMLEQPLGNEQNDFFPSVTVLVRGMSGRLAWAQQLCLLPRGAKANQKLFVPEPRPVPKNDVGFKYSVKHRPFPEEVDKIPFVKADLSIPDLHEIVTEELEERHEKLRSGMAQQIAYEIHLEQQSEEELQKRSFPDPVTDCKPPPPAQEFQTARLFLSHFGFLSLEALKEPANSRLPPHLIALDSTIPGFFDDIGYLDLLPCRPFDTVFIFYMKPGQKTNQEILKNVESSRTVQPHFLEFLLSLGWSVDVGRHPGWTGHVSTSWSINCCDDGEGSQQEVISSEDIGASIFNGQKKVLYYADALTEIAFVVPSPVESLTDSLESNISDQDSDSNMDLMPGILKQPSLTLELFPNHTDNLNSSQRLSPSSRMRKLPQGRPVPPLGPETRVSVVWVERYDDIENFPLSELMTEISTGVETTANSSTSLRSTTLEKEVPVIFIHPLNTGLFRIKIQGATGKFNMVIPLVDGMIVSRRALGFLVRQTVINICRRKRLESDSYSPPHVRRKQKITDIVNKYRNKQLEPEFYTSLFQEVGLKNCSS</t>
        </is>
      </c>
      <c r="F2281" t="inlineStr">
        <is>
          <t>RecName: Full=Ral GTPase-activating protein subunit beta; AltName: Full=p170;</t>
        </is>
      </c>
      <c r="G2281" t="inlineStr">
        <is>
          <t>Alternative splicing|GTPase activation|Phosphoprotein|Reference proteome</t>
        </is>
      </c>
      <c r="H2281" t="inlineStr">
        <is>
          <t>GO:0005096|GO:0046982|GO:0090630|GO:0051056</t>
        </is>
      </c>
      <c r="I2281" t="inlineStr">
        <is>
          <t>F:GTPase activator activity|F:protein heterodimerization activity|P:activation of GTPase activity|P:regulation of small GTPase mediated signal transduction</t>
        </is>
      </c>
      <c r="J2281" t="n">
        <v>100</v>
      </c>
      <c r="K2281" t="n">
        <v>1494</v>
      </c>
      <c r="L2281" t="n">
        <v>1</v>
      </c>
      <c r="M2281" t="n">
        <v>31</v>
      </c>
      <c r="N2281" t="n">
        <v>0</v>
      </c>
      <c r="O2281" t="inlineStr">
        <is>
          <t>(0).(1)MYSEWRSLHLVIQNDQGHTSVLHSYPESVGR</t>
        </is>
      </c>
      <c r="P2281" t="inlineStr">
        <is>
          <t>----MYSE</t>
        </is>
      </c>
      <c r="Q2281" t="inlineStr">
        <is>
          <t>Met intact</t>
        </is>
      </c>
      <c r="R2281" t="inlineStr"/>
      <c r="S2281" t="inlineStr"/>
      <c r="T2281" t="inlineStr"/>
      <c r="U2281" t="inlineStr"/>
      <c r="V2281" t="inlineStr"/>
      <c r="W2281" t="inlineStr">
        <is>
          <t>20</t>
        </is>
      </c>
      <c r="X2281" t="inlineStr">
        <is>
          <t>38472816-38578859</t>
        </is>
      </c>
      <c r="Y2281" t="inlineStr">
        <is>
          <t>Plasma proteins, Predicted intracellular proteins</t>
        </is>
      </c>
      <c r="Z2281" t="inlineStr"/>
      <c r="AA2281" t="inlineStr">
        <is>
          <t>GTPase activation</t>
        </is>
      </c>
      <c r="AB2281" t="inlineStr"/>
      <c r="AC2281" t="inlineStr"/>
    </row>
    <row r="2282">
      <c r="A2282" s="1" t="n">
        <v>2280</v>
      </c>
      <c r="B2282" t="inlineStr">
        <is>
          <t>MYEPSELESSHLTDQDNEIR</t>
        </is>
      </c>
      <c r="C2282" t="inlineStr">
        <is>
          <t>Q7KZ85</t>
        </is>
      </c>
      <c r="D2282" t="inlineStr">
        <is>
          <t>SPT6H_HUMAN</t>
        </is>
      </c>
      <c r="E2282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2282" t="inlineStr">
        <is>
          <t>RecName: Full=Transcription elongation factor SPT6; Short=hSPT6; AltName: Full=Histone chaperone suppressor of Ty6; AltName: Full=Tat-cotransactivator 2 protein; Short=Tat-CT2 protein;</t>
        </is>
      </c>
      <c r="G2282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2282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2282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2282" t="n">
        <v>100</v>
      </c>
      <c r="K2282" t="n">
        <v>1726</v>
      </c>
      <c r="L2282" t="n">
        <v>271</v>
      </c>
      <c r="M2282" t="n">
        <v>290</v>
      </c>
      <c r="N2282" t="n">
        <v>270</v>
      </c>
      <c r="O2282" t="inlineStr">
        <is>
          <t>SIFE(270).(271)MYEPSELESSHLTDQDNEIR</t>
        </is>
      </c>
      <c r="P2282" t="inlineStr">
        <is>
          <t>SIFEMYEP</t>
        </is>
      </c>
      <c r="Q2282" t="inlineStr">
        <is>
          <t>Internal</t>
        </is>
      </c>
      <c r="R2282" t="inlineStr"/>
      <c r="S2282" t="inlineStr"/>
      <c r="T2282" t="inlineStr"/>
      <c r="U2282" t="inlineStr"/>
      <c r="V2282" t="inlineStr"/>
      <c r="W2282" t="inlineStr">
        <is>
          <t>17</t>
        </is>
      </c>
      <c r="X2282" t="inlineStr">
        <is>
          <t>28662198-28702679</t>
        </is>
      </c>
      <c r="Y2282" t="inlineStr">
        <is>
          <t>Plasma proteins, Predicted intracellular proteins</t>
        </is>
      </c>
      <c r="Z2282" t="inlineStr">
        <is>
          <t>Host-virus interaction, mRNA processing, mRNA splicing, mRNA transport, Transcription, Transcription regulation, Transport</t>
        </is>
      </c>
      <c r="AA2282" t="inlineStr">
        <is>
          <t>Chaperone</t>
        </is>
      </c>
      <c r="AB2282" t="inlineStr"/>
      <c r="AC2282" t="inlineStr"/>
    </row>
    <row r="2283">
      <c r="A2283" s="1" t="n">
        <v>2281</v>
      </c>
      <c r="B2283" t="inlineStr">
        <is>
          <t>MYSYPARVPPPPPIAR</t>
        </is>
      </c>
      <c r="C2283" t="inlineStr">
        <is>
          <t>P07910</t>
        </is>
      </c>
      <c r="D2283" t="inlineStr">
        <is>
          <t>HNRPC_HUMAN</t>
        </is>
      </c>
      <c r="E2283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2283" t="inlineStr">
        <is>
          <t>RecName: Full=Heterogeneous nuclear ribonucleoproteins C1/C2; Short=hnRNP C1/C2;</t>
        </is>
      </c>
      <c r="G2283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2283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2283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2283" t="n">
        <v>100</v>
      </c>
      <c r="K2283" t="n">
        <v>306</v>
      </c>
      <c r="L2283" t="n">
        <v>136</v>
      </c>
      <c r="M2283" t="n">
        <v>151</v>
      </c>
      <c r="N2283" t="n">
        <v>135</v>
      </c>
      <c r="O2283" t="inlineStr">
        <is>
          <t>YYDR(135).(136)MYSYPARVPPPPPIAR</t>
        </is>
      </c>
      <c r="P2283" t="inlineStr">
        <is>
          <t>YYDRMYSY</t>
        </is>
      </c>
      <c r="Q2283" t="inlineStr">
        <is>
          <t>Internal</t>
        </is>
      </c>
      <c r="R2283" t="inlineStr"/>
      <c r="S2283" t="inlineStr"/>
      <c r="T2283" t="inlineStr"/>
      <c r="U2283" t="inlineStr"/>
      <c r="V2283" t="inlineStr"/>
      <c r="W2283" t="inlineStr">
        <is>
          <t>14</t>
        </is>
      </c>
      <c r="X2283" t="inlineStr">
        <is>
          <t>21209136-21269494</t>
        </is>
      </c>
      <c r="Y2283" t="inlineStr">
        <is>
          <t>Plasma proteins, Predicted intracellular proteins</t>
        </is>
      </c>
      <c r="Z2283" t="inlineStr">
        <is>
          <t>mRNA processing, mRNA splicing</t>
        </is>
      </c>
      <c r="AA2283" t="inlineStr">
        <is>
          <t>Ribonucleoprotein, RNA-binding</t>
        </is>
      </c>
      <c r="AB2283" t="inlineStr"/>
      <c r="AC2283" t="inlineStr"/>
    </row>
    <row r="2284">
      <c r="A2284" s="1" t="n">
        <v>2282</v>
      </c>
      <c r="B2284" t="inlineStr">
        <is>
          <t>MYTITKGPSKLVAQR</t>
        </is>
      </c>
      <c r="C2284" t="inlineStr">
        <is>
          <t>Q9BUT9</t>
        </is>
      </c>
      <c r="D2284" t="inlineStr">
        <is>
          <t>MCRI2_HUMAN</t>
        </is>
      </c>
      <c r="E2284" t="inlineStr">
        <is>
          <t>MYTITKGPSKLVAQRRTGPTQQQVEGRLGELLKCRQPAPPTSQPPRAQPFAQPPGPWPLSSPGPRLVFNRVNGRRAPSTSPSFEGTQETYTVAHEENVRFVSEAWQQVQQQLDGGPAGEGGPRPVQYVERTPNPRLQNFVPIDLDEWWAQQFLARITSCS</t>
        </is>
      </c>
      <c r="F2284" t="inlineStr">
        <is>
          <t>RecName: Full=MAPK regulated corepressor interacting protein 2; AltName: Full=Protein FAM195A;</t>
        </is>
      </c>
      <c r="G2284" t="inlineStr">
        <is>
          <t>Acetylation|Alternative splicing|Cytoplasm|Methylation|Nucleus|Phosphoprotein|Reference proteome</t>
        </is>
      </c>
      <c r="H2284" t="inlineStr">
        <is>
          <t>GO:0005737|GO:0010494|GO:0005634</t>
        </is>
      </c>
      <c r="I2284" t="inlineStr">
        <is>
          <t>C:cytoplasm|C:cytoplasmic stress granule|C:nucleus</t>
        </is>
      </c>
      <c r="J2284" t="n">
        <v>100</v>
      </c>
      <c r="K2284" t="n">
        <v>160</v>
      </c>
      <c r="L2284" t="n">
        <v>1</v>
      </c>
      <c r="M2284" t="n">
        <v>15</v>
      </c>
      <c r="N2284" t="n">
        <v>0</v>
      </c>
      <c r="O2284" t="inlineStr">
        <is>
          <t>(0).(1)MYTITKGPSKLVAQR</t>
        </is>
      </c>
      <c r="P2284" t="inlineStr">
        <is>
          <t>----MYTI</t>
        </is>
      </c>
      <c r="Q2284" t="inlineStr">
        <is>
          <t>Met intact</t>
        </is>
      </c>
      <c r="R2284" t="inlineStr"/>
      <c r="S2284" t="inlineStr"/>
      <c r="T2284" t="inlineStr"/>
      <c r="U2284" t="inlineStr">
        <is>
          <t>heart muscle: 48.1;liver: 56.1</t>
        </is>
      </c>
      <c r="V2284" t="inlineStr">
        <is>
          <t>Distal enterocytes: 267.4;Late spermatids: 531.4;Proximal enterocytes: 282.6;Proximal tubular cells: 273.6</t>
        </is>
      </c>
      <c r="W2284" t="inlineStr">
        <is>
          <t>16</t>
        </is>
      </c>
      <c r="X2284" t="inlineStr">
        <is>
          <t>636817-648474</t>
        </is>
      </c>
      <c r="Y2284" t="inlineStr">
        <is>
          <t>Predicted intracellular proteins</t>
        </is>
      </c>
      <c r="Z2284" t="inlineStr"/>
      <c r="AA2284" t="inlineStr"/>
      <c r="AB2284" t="inlineStr"/>
      <c r="AC2284" t="inlineStr"/>
    </row>
    <row r="2285">
      <c r="A2285" s="1" t="n">
        <v>2283</v>
      </c>
      <c r="B2285" t="inlineStr">
        <is>
          <t>NADCLAELNEAMR</t>
        </is>
      </c>
      <c r="C2285" t="inlineStr">
        <is>
          <t>Q8IU81</t>
        </is>
      </c>
      <c r="D2285" t="inlineStr">
        <is>
          <t>I2BP1_HUMAN</t>
        </is>
      </c>
      <c r="E2285" t="inlineStr">
        <is>
          <t>MASVQASRRQWCYLCDLPKMPWAMVWDFSEAVCRGCVNFEGADRIELLIDAARQLKRSHVLPEGRSPGPPALKHPATKDLAAAAAQGPQLPPPQAQPQPSGTGGGVSGQDRYDRATSSGRLPLPSPALEYTLGSRLANGLGREEAVAEGARRALLGSMPGLMPPGLLAAAVSGLGSRGLTLAPGLSPARPLFGSDFEKEKQQRNADCLAELNEAMRGRAEEWHGRPKAVREQLLALSACAPFNVRFKKDHGLVGRVFAFDATARPPGYEFELKLFTEYPCGSGNVYAGVLAVARQMFHDALREPGKALASSGFKYLEYERRHGSGEWRQLGELLTDGVRSFREPAPAEALPQQYPEPAPAALCGPPPRAPSRNLAPTPRRRKASPEPEGEAAGKMTTEEQQQRHWVAPGGPYSAETPGVPSPIAALKNVAEALGHSPKDPGGGGGPVRAGGASPAASSTAQPPTQHRLVARNGEAEVSPTAGAEAVSGGGSGTGATPGAPLCCTLCRERLEDTHFVQCPSVPGHKFCFPCSREFIKAQGPAGEVYCPSGDKCPLVGSSVPWAFMQGEIATILAGDIKVKKERDP</t>
        </is>
      </c>
      <c r="F2285" t="inlineStr">
        <is>
          <t>RecName: Full=Interferon regulatory factor 2-binding protein 1; Short=IRF-2-binding protein 1; Short=IRF-2BP1; AltName: Full=Probable E3 ubiquitin-protein ligase IRF2BP1; EC=2.3.2.27; AltName: Full=Probable RING-type E3 ubiquitin transferase IRF2BP1 {ECO:0000305};</t>
        </is>
      </c>
      <c r="G2285" t="inlineStr">
        <is>
          <t>Coiled coil|Isopeptide bond|Metal-binding|Methylation|Nucleus|Phosphoprotein|Reference proteome|Repressor|Transcription|Transcription regulation|Transferase|Ubl conjugation|Ubl conjugation pathway|Zinc|Zinc-finger</t>
        </is>
      </c>
      <c r="H2285" t="inlineStr">
        <is>
          <t>GO:0005654|GO:0005634|GO:0046872|GO:0003714|GO:0061630|GO:0000122|GO:0000209|GO:0006357</t>
        </is>
      </c>
      <c r="I2285" t="inlineStr">
        <is>
          <t>C:nucleoplasm|C:nucleus|F:metal ion binding|F:transcription corepressor activity|F:ubiquitin protein ligase activity|P:negative regulation of transcription by RNA polymerase II|P:protein polyubiquitination|P:regulation of transcription by RNA polymerase II</t>
        </is>
      </c>
      <c r="J2285" t="n">
        <v>100</v>
      </c>
      <c r="K2285" t="n">
        <v>584</v>
      </c>
      <c r="L2285" t="n">
        <v>204</v>
      </c>
      <c r="M2285" t="n">
        <v>216</v>
      </c>
      <c r="N2285" t="n">
        <v>203</v>
      </c>
      <c r="O2285" t="inlineStr">
        <is>
          <t>KQQR(203).(204)NADCLAELNEAMR</t>
        </is>
      </c>
      <c r="P2285" t="inlineStr">
        <is>
          <t>KQQRNADC</t>
        </is>
      </c>
      <c r="Q2285" t="inlineStr">
        <is>
          <t>Internal</t>
        </is>
      </c>
      <c r="R2285" t="inlineStr"/>
      <c r="S2285" t="inlineStr"/>
      <c r="T2285" t="inlineStr"/>
      <c r="U2285" t="inlineStr"/>
      <c r="V2285" t="inlineStr"/>
      <c r="W2285" t="inlineStr">
        <is>
          <t>19</t>
        </is>
      </c>
      <c r="X2285" t="inlineStr">
        <is>
          <t>45883608-45886141</t>
        </is>
      </c>
      <c r="Y2285" t="inlineStr">
        <is>
          <t>Enzymes, Predicted intracellular proteins</t>
        </is>
      </c>
      <c r="Z2285" t="inlineStr">
        <is>
          <t>Transcription, Transcription regulation, Ubl conjugation pathway</t>
        </is>
      </c>
      <c r="AA2285" t="inlineStr">
        <is>
          <t>Repressor, Transferase</t>
        </is>
      </c>
      <c r="AB2285" t="inlineStr"/>
      <c r="AC2285" t="inlineStr"/>
    </row>
    <row r="2286">
      <c r="A2286" s="1" t="n">
        <v>2284</v>
      </c>
      <c r="B2286" t="inlineStr">
        <is>
          <t>MWNSGFESYGSSSYGGAGGYTQSPGGFGSPAPSQAEKKSR</t>
        </is>
      </c>
      <c r="C2286" t="inlineStr">
        <is>
          <t>P15927</t>
        </is>
      </c>
      <c r="D2286" t="inlineStr">
        <is>
          <t>RFA2_HUMAN</t>
        </is>
      </c>
      <c r="E2286" t="inlineStr">
        <is>
          <t>MWNSGFESYGSSSYGGAGGYTQSPGGFGSPAPSQAEKKSRARAQHIVPCTISQLLSATLVDEVFRIGNVEISQVTIVGIIRHAEKAPTNIVYKIDDMTAAPMDVRQWVDTDDTSSENTVVPPETYVKVAGHLRSFQNKKSLVAFKIMPLEDMNEFTTHILEVINAHMVLSKANSQPSAGRAPISNPGMSEAGNFGGNSFMPANGLTVAQNQVLNLIKACPRPEGLNFQDLKNQLKHMSVSSIKQAVDFLSNEGHIYSTVDDDHFKSTDAE</t>
        </is>
      </c>
      <c r="F2286" t="inlineStr">
        <is>
          <t>RecName: Full=Replication protein A 32 kDa subunit; Short=RP-A p32; AltName: Full=Replication factor A protein 2; Short=RF-A protein 2; AltName: Full=Replication protein A 34 kDa subunit; Short=RP-A p34;</t>
        </is>
      </c>
      <c r="G2286" t="inlineStr">
        <is>
          <t>3D-structure|Acetylation|Alternative splicing|Direct protein sequencing|DNA damage|DNA recombination|DNA repair|DNA replication|DNA-binding|Isopeptide bond|Nucleus|Phosphoprotein|Reference proteome|Ubl conjugation</t>
        </is>
      </c>
      <c r="H2286" t="inlineStr">
        <is>
          <t>GO:0000785|GO:0000781|GO:0005662|GO:0016604|GO:0005654|GO:0005634|GO:0016605|GO:0003684|GO:0019899|GO:0098505|GO:0019903|GO:0003697|GO:0042162|GO:0031625|GO:0006284|GO:0006260|GO:0000724|GO:0006298|GO:0031571|GO:0006289|GO:0034502|GO:2000001|GO:0010569|GO:0000723</t>
        </is>
      </c>
      <c r="I2286" t="inlineStr">
        <is>
          <t>C:chromatin|C:chromosome, telomeric region|C:DNA replication factor A complex|C:nuclear body|C:nucleoplasm|C:nucleus|C:PML body|F:damaged DNA binding|F:enzyme binding|F:G-rich strand telomeric DNA binding|F:protein phosphatase binding|F:single-stranded DNA binding|F:telomeric DNA binding|F:ubiquitin protein ligase binding|P:base-excision repair|P:DNA replication|P:double-strand break repair via homologous recombination|P:mismatch repair|P:mitotic G1 DNA damage checkpoint signaling|P:nucleotide-excision repair|P:protein localization to chromosome|P:regulation of DNA damage checkpoint|P:regulation of double-strand break repair via homologous recombination|P:telomere maintenance</t>
        </is>
      </c>
      <c r="J2286" t="n">
        <v>100</v>
      </c>
      <c r="K2286" t="n">
        <v>270</v>
      </c>
      <c r="L2286" t="n">
        <v>1</v>
      </c>
      <c r="M2286" t="n">
        <v>40</v>
      </c>
      <c r="N2286" t="n">
        <v>0</v>
      </c>
      <c r="O2286" t="inlineStr">
        <is>
          <t>(0).(1)MWNSGFESYGSSSYGGAGGYTQSPGGFGSPAPSQAEKKSR</t>
        </is>
      </c>
      <c r="P2286" t="inlineStr">
        <is>
          <t>----MWNS</t>
        </is>
      </c>
      <c r="Q2286" t="inlineStr">
        <is>
          <t>Met intact</t>
        </is>
      </c>
      <c r="R2286" t="inlineStr"/>
      <c r="S2286" t="inlineStr"/>
      <c r="T2286" t="inlineStr"/>
      <c r="U2286" t="inlineStr"/>
      <c r="V2286" t="inlineStr">
        <is>
          <t>Spermatocytes: 179.3;Spermatogonia: 165.3</t>
        </is>
      </c>
      <c r="W2286" t="inlineStr">
        <is>
          <t>1</t>
        </is>
      </c>
      <c r="X2286" t="inlineStr">
        <is>
          <t>27891524-27914746</t>
        </is>
      </c>
      <c r="Y2286" t="inlineStr">
        <is>
          <t>Cancer-related genes, Plasma proteins, Predicted intracellular proteins</t>
        </is>
      </c>
      <c r="Z2286" t="inlineStr">
        <is>
          <t>DNA damage, DNA recombination, DNA repair, DNA replication</t>
        </is>
      </c>
      <c r="AA2286" t="inlineStr">
        <is>
          <t>DNA-binding</t>
        </is>
      </c>
      <c r="AB2286" t="inlineStr">
        <is>
          <t>Cancer-related genes</t>
        </is>
      </c>
      <c r="AC2286" t="inlineStr"/>
    </row>
    <row r="2287">
      <c r="A2287" s="1" t="n">
        <v>2285</v>
      </c>
      <c r="B2287" t="inlineStr">
        <is>
          <t>NAEKAMTALAR</t>
        </is>
      </c>
      <c r="C2287" t="inlineStr">
        <is>
          <t>Q9ULR0</t>
        </is>
      </c>
      <c r="D2287" t="inlineStr">
        <is>
          <t>ISY1_HUMAN</t>
        </is>
      </c>
      <c r="E2287" t="inlineStr">
        <is>
          <t>MARNAEKAMTALARFRQAQLEEGKVKERRPFLASECTELPKAEKWRRQIIGEISKKVAQIQNAGLGEFRIRDLNDEINKLLREKGHWEVRIKELGGPDYGKVGPKMLDHEGKEVPGNRGYKYFGAAKDLPGVRELFEKEPLPPPRKTRAELMKAIDFEYYGYLDEDDGVIVPLEQEYEKKLRAELVEKWKAEREARLARGEKEEEEEEEEEINIYAVTEEESDEEGSQEKGGDDSQQKFIAHVPVPSQQEIEEALVRRKKMELLQKYASETLQAQSEEARRLLGY</t>
        </is>
      </c>
      <c r="F2287" t="inlineStr">
        <is>
          <t>RecName: Full=Pre-mRNA-splicing factor ISY1 homolog;</t>
        </is>
      </c>
      <c r="G2287" t="inlineStr">
        <is>
          <t>3D-structure|Acetylation|Alternative splicing|mRNA processing|mRNA splicing|Nucleus|Phosphoprotein|Reference proteome|Spliceosome</t>
        </is>
      </c>
      <c r="H2287" t="inlineStr">
        <is>
          <t>GO:0071013|GO:0005654|GO:0005634|GO:0071014|GO:0071020|GO:0000974|GO:0071006|GO:0003723|GO:0000350|GO:0000389|GO:0000398</t>
        </is>
      </c>
      <c r="I2287" t="inlineStr">
        <is>
          <t>C:catalytic step 2 spliceosome|C:nucleoplasm|C:nucleus|C:post-mRNA release spliceosomal complex|C:post-spliceosomal complex|C:Prp19 complex|C:U2-type catalytic step 1 spliceosome|F:RNA binding|P:generation of catalytic spliceosome for second transesterification step|P:mRNA 3'-splice site recognition|P:mRNA splicing, via spliceosome</t>
        </is>
      </c>
      <c r="J2287" t="n">
        <v>100</v>
      </c>
      <c r="K2287" t="n">
        <v>285</v>
      </c>
      <c r="L2287" t="n">
        <v>4</v>
      </c>
      <c r="M2287" t="n">
        <v>14</v>
      </c>
      <c r="N2287" t="n">
        <v>3</v>
      </c>
      <c r="O2287" t="inlineStr">
        <is>
          <t>MAR(3).(4)NAEKAMTALAR</t>
        </is>
      </c>
      <c r="P2287" t="inlineStr">
        <is>
          <t>-MARNAEK</t>
        </is>
      </c>
      <c r="Q2287" t="inlineStr">
        <is>
          <t>Internal</t>
        </is>
      </c>
      <c r="R2287" t="inlineStr"/>
      <c r="S2287" t="inlineStr"/>
      <c r="T2287" t="inlineStr"/>
      <c r="U2287" t="inlineStr"/>
      <c r="V2287" t="inlineStr"/>
      <c r="W2287" t="inlineStr">
        <is>
          <t>3</t>
        </is>
      </c>
      <c r="X2287" t="inlineStr">
        <is>
          <t>129127415-129161063</t>
        </is>
      </c>
      <c r="Y2287" t="inlineStr">
        <is>
          <t>Predicted intracellular proteins</t>
        </is>
      </c>
      <c r="Z2287" t="inlineStr">
        <is>
          <t>mRNA processing, mRNA splicing</t>
        </is>
      </c>
      <c r="AA2287" t="inlineStr"/>
      <c r="AB2287" t="inlineStr"/>
      <c r="AC2287" t="inlineStr"/>
    </row>
    <row r="2288">
      <c r="A2288" s="1" t="n">
        <v>2286</v>
      </c>
      <c r="B2288" t="inlineStr">
        <is>
          <t>MWKASAGHAVSIAQDDAGADDWETDPDFVNDVSEKEQR</t>
        </is>
      </c>
      <c r="C2288" t="inlineStr">
        <is>
          <t>Q14247</t>
        </is>
      </c>
      <c r="D2288" t="inlineStr">
        <is>
          <t>SRC8_HUMAN</t>
        </is>
      </c>
      <c r="E2288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2288" t="inlineStr">
        <is>
          <t>RecName: Full=Src substrate cortactin; AltName: Full=Amplaxin; AltName: Full=Oncogene EMS1;</t>
        </is>
      </c>
      <c r="G2288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2288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2288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2288" t="n">
        <v>100</v>
      </c>
      <c r="K2288" t="n">
        <v>550</v>
      </c>
      <c r="L2288" t="n">
        <v>1</v>
      </c>
      <c r="M2288" t="n">
        <v>38</v>
      </c>
      <c r="N2288" t="n">
        <v>0</v>
      </c>
      <c r="O2288" t="inlineStr">
        <is>
          <t>(0).(1)MWKASAGHAVSIAQDDAGADDWETDPDFVNDVSEKEQR</t>
        </is>
      </c>
      <c r="P2288" t="inlineStr">
        <is>
          <t>----MWKA</t>
        </is>
      </c>
      <c r="Q2288" t="inlineStr">
        <is>
          <t>Met intact</t>
        </is>
      </c>
      <c r="R2288" t="inlineStr"/>
      <c r="S2288" t="inlineStr"/>
      <c r="T2288" t="inlineStr"/>
      <c r="U2288" t="inlineStr"/>
      <c r="V2288" t="inlineStr"/>
      <c r="W2288" t="inlineStr">
        <is>
          <t>11</t>
        </is>
      </c>
      <c r="X2288" t="inlineStr">
        <is>
          <t>70398404-70436584</t>
        </is>
      </c>
      <c r="Y2288" t="inlineStr">
        <is>
          <t>Cancer-related genes, Plasma proteins, Predicted intracellular proteins</t>
        </is>
      </c>
      <c r="Z2288" t="inlineStr">
        <is>
          <t>Endocytosis</t>
        </is>
      </c>
      <c r="AA2288" t="inlineStr"/>
      <c r="AB2288" t="inlineStr">
        <is>
          <t>Cancer-related genes</t>
        </is>
      </c>
      <c r="AC2288" t="inlineStr"/>
    </row>
    <row r="2289">
      <c r="A2289" s="1" t="n">
        <v>2287</v>
      </c>
      <c r="B2289" t="inlineStr">
        <is>
          <t>NAEKYAEEDRR</t>
        </is>
      </c>
      <c r="C2289" t="inlineStr">
        <is>
          <t>P38646</t>
        </is>
      </c>
      <c r="D2289" t="inlineStr">
        <is>
          <t>GRP75_HUMAN</t>
        </is>
      </c>
      <c r="E228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28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28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289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289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289" t="n">
        <v>100</v>
      </c>
      <c r="K2289" t="n">
        <v>679</v>
      </c>
      <c r="L2289" t="n">
        <v>564</v>
      </c>
      <c r="M2289" t="n">
        <v>574</v>
      </c>
      <c r="N2289" t="n">
        <v>563</v>
      </c>
      <c r="O2289" t="inlineStr">
        <is>
          <t>NMVK(563).(564)NAEKYAEEDRR</t>
        </is>
      </c>
      <c r="P2289" t="inlineStr">
        <is>
          <t>NMVKNAEK</t>
        </is>
      </c>
      <c r="Q2289" t="inlineStr">
        <is>
          <t>Internal</t>
        </is>
      </c>
      <c r="R2289" t="inlineStr"/>
      <c r="S2289" t="inlineStr">
        <is>
          <t>S01.151</t>
        </is>
      </c>
      <c r="T2289" t="inlineStr">
        <is>
          <t>trypsin 1</t>
        </is>
      </c>
      <c r="U2289" t="inlineStr"/>
      <c r="V2289" t="inlineStr">
        <is>
          <t>Cardiomyocytes: 554.2</t>
        </is>
      </c>
      <c r="W2289" t="inlineStr">
        <is>
          <t>5</t>
        </is>
      </c>
      <c r="X2289" t="inlineStr">
        <is>
          <t>138553756-138575675</t>
        </is>
      </c>
      <c r="Y2289" t="inlineStr">
        <is>
          <t>Disease related genes, Human disease related genes, Plasma proteins, Predicted intracellular proteins</t>
        </is>
      </c>
      <c r="Z2289" t="inlineStr"/>
      <c r="AA2289" t="inlineStr">
        <is>
          <t>Chaperone</t>
        </is>
      </c>
      <c r="AB2289" t="inlineStr">
        <is>
          <t>Disease variant, Dwarfism</t>
        </is>
      </c>
      <c r="AC2289" t="inlineStr"/>
    </row>
    <row r="2290">
      <c r="A2290" s="1" t="n">
        <v>2288</v>
      </c>
      <c r="B2290" t="inlineStr">
        <is>
          <t>MVVPVAALFTPLKERPDLPPIQYEPVLCSR</t>
        </is>
      </c>
      <c r="C2290" t="inlineStr">
        <is>
          <t>Q15436</t>
        </is>
      </c>
      <c r="D2290" t="inlineStr">
        <is>
          <t>SC23A_HUMAN</t>
        </is>
      </c>
      <c r="E2290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2290" t="inlineStr">
        <is>
          <t>RecName: Full=Protein transport protein Sec23A {ECO:0000305}; Short=hSec23A {ECO:0000303|PubMed:8898360}; AltName: Full=SEC23-related protein A;</t>
        </is>
      </c>
      <c r="G2290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2290" t="inlineStr">
        <is>
          <t>GO:0030127|GO:0005829|GO:0070971|GO:0005789|GO:0012507|GO:0000139|GO:0048471|GO:0005096|GO:0008270|GO:0090110|GO:0006886|GO:0072659</t>
        </is>
      </c>
      <c r="I2290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2290" t="n">
        <v>100</v>
      </c>
      <c r="K2290" t="n">
        <v>765</v>
      </c>
      <c r="L2290" t="n">
        <v>34</v>
      </c>
      <c r="M2290" t="n">
        <v>63</v>
      </c>
      <c r="N2290" t="n">
        <v>33</v>
      </c>
      <c r="O2290" t="inlineStr">
        <is>
          <t>EATR(33).(34)MVVPVAALFTPLKERPDLPPIQYEPVLCSR</t>
        </is>
      </c>
      <c r="P2290" t="inlineStr">
        <is>
          <t>EATRMVVP</t>
        </is>
      </c>
      <c r="Q2290" t="inlineStr">
        <is>
          <t>Internal</t>
        </is>
      </c>
      <c r="R2290" t="inlineStr"/>
      <c r="S2290" t="inlineStr"/>
      <c r="T2290" t="inlineStr"/>
      <c r="U2290" t="inlineStr"/>
      <c r="V2290" t="inlineStr"/>
      <c r="W2290" t="inlineStr">
        <is>
          <t>14</t>
        </is>
      </c>
      <c r="X2290" t="inlineStr">
        <is>
          <t>39031919-39109646</t>
        </is>
      </c>
      <c r="Y2290" t="inlineStr">
        <is>
          <t>Disease related genes, Human disease related genes, Plasma proteins, Predicted intracellular proteins</t>
        </is>
      </c>
      <c r="Z2290" t="inlineStr">
        <is>
          <t>ER-Golgi transport, Protein transport, Transport</t>
        </is>
      </c>
      <c r="AA2290" t="inlineStr"/>
      <c r="AB2290" t="inlineStr">
        <is>
          <t>Disease variant</t>
        </is>
      </c>
      <c r="AC2290" t="inlineStr"/>
    </row>
    <row r="2291">
      <c r="A2291" s="1" t="n">
        <v>2289</v>
      </c>
      <c r="B2291" t="inlineStr">
        <is>
          <t>NAEPDEQDFEKSNSR</t>
        </is>
      </c>
      <c r="C2291" t="inlineStr">
        <is>
          <t>Q14241</t>
        </is>
      </c>
      <c r="D2291" t="inlineStr">
        <is>
          <t>ELOA1_HUMAN</t>
        </is>
      </c>
      <c r="E2291" t="inlineStr">
        <is>
          <t>MHGGRSCGPRTRREPSSGEEAAPVTAMAAESALQVVEKLQARLAANPDPKKLLKYLKKLSTLPITVDILAETGVGKTVNSLRKHEHVGSFARDLVAQWKKLVPVERNAEPDEQDFEKSNSRKRPRDALQKEEEMEGDYQETWKATGSRSYSPDHRQKKHRKLSELERPHKVSHGHERRDERKRCHRMSPTYSSDPESSDYGHVQSPPSCTSPHQMYVDHYRSLEEDQEPIVSHQKPGKGHSNAFQDRLGASQERHLGEPHGKGVVSQNKEHKSSHKDKRPVDAKSDEKASVVSREKSHKALSKEENRRPPSGDNAREKPPSSGVKKEKDREGSSLKKKCLPPSEAASDNHLKKPKHRDPEKAKLDKSKQGLDSFDTGKGAGDLLPKVKEKGSNNLKTPEGKVKTNLDRKSLGSLPKVEETDMEDEFEQPTMSFESYLSYDQPRKKKKKIVKTSATALGDKGLKKNDSKSTGKNLDSVQKLPKVNKTKSEKPAGADLAKLRKVPDVLPVLPDLPLPAIQANYRPLPSLELISSFQPKRKAFSSPQEEEEAGFTGRRMNSKMQVYSGSKCAYLPKMMTLHQQCIRVLKNNIDSIFEVGGVPYSVLEPVLERCTPDQLYRIEEYNHVLIEETDQLWKVHCHRDFKEERPEEYESWREMYLRLQDAREQRLRVLTKNIQFAHANKPKGRQAKMAFVNSVAKPPRDVRRRQEKFGTGGAAVPEKIKIKPAPYPMGSSHASASSISFNPSPEEPAYDGPSTSSAHLAPVVSSTVSYDPRKPTVKKIAPMMAKTIKAFKNRFSRR</t>
        </is>
      </c>
      <c r="F2291" t="inlineStr">
        <is>
          <t>RecName: Full=Elongin-A; Short=EloA; AltName: Full=Elongin 110 kDa subunit; AltName: Full=RNA polymerase II transcription factor SIII subunit A1; AltName: Full=SIII p110; AltName: Full=Transcription elongation factor B polypeptide 3;</t>
        </is>
      </c>
      <c r="G2291" t="inlineStr">
        <is>
          <t>3D-structure|Acetylation|Nucleus|Phosphoprotein|Reference proteome|Transcription|Transcription regulation</t>
        </is>
      </c>
      <c r="H2291" t="inlineStr">
        <is>
          <t>GO:0070449|GO:0005615|GO:0005654|GO:0090734|GO:0006357|GO:0006368|GO:0006367</t>
        </is>
      </c>
      <c r="I2291" t="inlineStr">
        <is>
          <t>C:elongin complex|C:extracellular space|C:nucleoplasm|C:site of DNA damage|P:regulation of transcription by RNA polymerase II|P:transcription elongation by RNA polymerase II|P:transcription initiation at RNA polymerase II promoter</t>
        </is>
      </c>
      <c r="J2291" t="n">
        <v>100</v>
      </c>
      <c r="K2291" t="n">
        <v>798</v>
      </c>
      <c r="L2291" t="n">
        <v>107</v>
      </c>
      <c r="M2291" t="n">
        <v>121</v>
      </c>
      <c r="N2291" t="n">
        <v>106</v>
      </c>
      <c r="O2291" t="inlineStr">
        <is>
          <t>PVER(106).(107)NAEPDEQDFEKSNSR</t>
        </is>
      </c>
      <c r="P2291" t="inlineStr">
        <is>
          <t>PVERNAEP</t>
        </is>
      </c>
      <c r="Q2291" t="inlineStr">
        <is>
          <t>Internal</t>
        </is>
      </c>
      <c r="R2291" t="inlineStr"/>
      <c r="S2291" t="inlineStr"/>
      <c r="T2291" t="inlineStr"/>
      <c r="U2291" t="inlineStr"/>
      <c r="V2291" t="inlineStr"/>
      <c r="W2291" t="inlineStr">
        <is>
          <t>1</t>
        </is>
      </c>
      <c r="X2291" t="inlineStr">
        <is>
          <t>23743155-23762059</t>
        </is>
      </c>
      <c r="Y2291" t="inlineStr">
        <is>
          <t>Plasma proteins, Predicted intracellular proteins</t>
        </is>
      </c>
      <c r="Z2291" t="inlineStr">
        <is>
          <t>Transcription, Transcription regulation</t>
        </is>
      </c>
      <c r="AA2291" t="inlineStr"/>
      <c r="AB2291" t="inlineStr"/>
      <c r="AC2291" t="inlineStr"/>
    </row>
    <row r="2292">
      <c r="A2292" s="1" t="n">
        <v>2290</v>
      </c>
      <c r="B2292" t="inlineStr">
        <is>
          <t>NAEQYKDQADKASTR</t>
        </is>
      </c>
      <c r="C2292" t="inlineStr">
        <is>
          <t>P35579</t>
        </is>
      </c>
      <c r="D2292" t="inlineStr">
        <is>
          <t>MYH9_HUMAN</t>
        </is>
      </c>
      <c r="E229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9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9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9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9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92" t="n">
        <v>100</v>
      </c>
      <c r="K2292" t="n">
        <v>1960</v>
      </c>
      <c r="L2292" t="n">
        <v>1857</v>
      </c>
      <c r="M2292" t="n">
        <v>1871</v>
      </c>
      <c r="N2292" t="n">
        <v>1856</v>
      </c>
      <c r="O2292" t="inlineStr">
        <is>
          <t>DERR(1856).(1857)NAEQYKDQADKASTR</t>
        </is>
      </c>
      <c r="P2292" t="inlineStr">
        <is>
          <t>DERRNAEQ</t>
        </is>
      </c>
      <c r="Q2292" t="inlineStr">
        <is>
          <t>Internal</t>
        </is>
      </c>
      <c r="R2292" t="inlineStr"/>
      <c r="S2292" t="inlineStr">
        <is>
          <t>S01.151</t>
        </is>
      </c>
      <c r="T2292" t="inlineStr">
        <is>
          <t>trypsin 1</t>
        </is>
      </c>
      <c r="U2292" t="inlineStr"/>
      <c r="V2292" t="inlineStr">
        <is>
          <t>Exocrine glandular cells: 598.3</t>
        </is>
      </c>
      <c r="W2292" t="inlineStr">
        <is>
          <t>22</t>
        </is>
      </c>
      <c r="X2292" t="inlineStr">
        <is>
          <t>36281280-36387967</t>
        </is>
      </c>
      <c r="Y2292" t="inlineStr">
        <is>
          <t>Cancer-related genes, Disease related genes, Human disease related genes, Plasma proteins, Predicted intracellular proteins</t>
        </is>
      </c>
      <c r="Z2292" t="inlineStr">
        <is>
          <t>Cell adhesion, Cell shape</t>
        </is>
      </c>
      <c r="AA2292" t="inlineStr">
        <is>
          <t>Actin-binding, Calmodulin-binding, Motor protein, Myosin</t>
        </is>
      </c>
      <c r="AB2292" t="inlineStr">
        <is>
          <t>Alport syndrome, Cancer-related genes, Cataract, Deafness, Disease variant, Non-syndromic deafness</t>
        </is>
      </c>
      <c r="AC2292" t="inlineStr"/>
    </row>
    <row r="2293">
      <c r="A2293" s="1" t="n">
        <v>2291</v>
      </c>
      <c r="B2293" t="inlineStr">
        <is>
          <t>NAFACFDEEASGFIHEDHLR</t>
        </is>
      </c>
      <c r="C2293" t="inlineStr">
        <is>
          <t>P24844</t>
        </is>
      </c>
      <c r="D2293" t="inlineStr">
        <is>
          <t>MYL9_HUMAN</t>
        </is>
      </c>
      <c r="E2293" t="inlineStr">
        <is>
          <t>MSSKRAKAKTTKKRPQRATSNVFAMFDQSQIQEFKEAFNMIDQNRDGFIDKEDLHDMLASLGKNPTDEYLEGMMSEAPGPINFTMFLTMFGEKLNGTDPEDVIRNAFACFDEEASGFIHEDHLRELLTTMGDRFTDEEVDEMYREAPIDKKGNFNYVEFTRILKHGAKDKDD</t>
        </is>
      </c>
      <c r="F2293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2293" t="inlineStr">
        <is>
          <t>Acetylation|Alternative splicing|Calcium|Cytoplasm|Cytoskeleton|Metal-binding|Motor protein|Muscle protein|Myosin|Phosphoprotein|Reference proteome|Repeat</t>
        </is>
      </c>
      <c r="H2293" t="inlineStr">
        <is>
          <t>GO:0005938|GO:0005737|GO:0005829|GO:0005859|GO:0030016|GO:0001725|GO:0030018|GO:0005509|GO:0032036|GO:0008307|GO:0030239|GO:0070527|GO:0006937</t>
        </is>
      </c>
      <c r="I2293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2293" t="n">
        <v>100</v>
      </c>
      <c r="K2293" t="n">
        <v>172</v>
      </c>
      <c r="L2293" t="n">
        <v>105</v>
      </c>
      <c r="M2293" t="n">
        <v>124</v>
      </c>
      <c r="N2293" t="n">
        <v>104</v>
      </c>
      <c r="O2293" t="inlineStr">
        <is>
          <t>DVIR(104).(105)NAFACFDEEASGFIHEDHLR</t>
        </is>
      </c>
      <c r="P2293" t="inlineStr">
        <is>
          <t>DVIRNAFA</t>
        </is>
      </c>
      <c r="Q2293" t="inlineStr">
        <is>
          <t>Internal</t>
        </is>
      </c>
      <c r="R2293" t="inlineStr"/>
      <c r="S2293" t="inlineStr"/>
      <c r="T2293" t="inlineStr"/>
      <c r="U2293" t="inlineStr">
        <is>
          <t>intestine: 8015.9</t>
        </is>
      </c>
      <c r="V2293" t="inlineStr">
        <is>
          <t>Alveolar cells type 1: 999.6;Breast myoepithelial cells: 1154.0;Cardiomyocytes: 937.2;Pancreatic endocrine cells: 793.5;Peritubular cells: 1901.6;Sertoli cells: 1514.8;Smooth muscle cells: 2611.3</t>
        </is>
      </c>
      <c r="W2293" t="inlineStr">
        <is>
          <t>20</t>
        </is>
      </c>
      <c r="X2293" t="inlineStr">
        <is>
          <t>36541497-36551447</t>
        </is>
      </c>
      <c r="Y2293" t="inlineStr">
        <is>
          <t>Predicted intracellular proteins</t>
        </is>
      </c>
      <c r="Z2293" t="inlineStr"/>
      <c r="AA2293" t="inlineStr">
        <is>
          <t>Motor protein, Muscle protein, Myosin</t>
        </is>
      </c>
      <c r="AB2293" t="inlineStr"/>
      <c r="AC2293" t="inlineStr"/>
    </row>
    <row r="2294">
      <c r="A2294" s="1" t="n">
        <v>2292</v>
      </c>
      <c r="B2294" t="inlineStr">
        <is>
          <t>MVVNEGSDGGQSVYHVHLHVLGGR</t>
        </is>
      </c>
      <c r="C2294" t="inlineStr">
        <is>
          <t>P49773</t>
        </is>
      </c>
      <c r="D2294" t="inlineStr">
        <is>
          <t>HINT1_HUMAN</t>
        </is>
      </c>
      <c r="E2294" t="inlineStr">
        <is>
          <t>MADEIAKAQVARPGGDTIFGKIIRKEIPAKIIFEDDRCLAFHDISPQAPTHFLVIPKKHISQISVAEDDDESLLGHLMIVGKKCAADLGLNKGYRMVVNEGSDGGQSVYHVHLHVLGGRQMHWPPG</t>
        </is>
      </c>
      <c r="F2294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294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294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294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294" t="n">
        <v>100</v>
      </c>
      <c r="K2294" t="n">
        <v>126</v>
      </c>
      <c r="L2294" t="n">
        <v>96</v>
      </c>
      <c r="M2294" t="n">
        <v>119</v>
      </c>
      <c r="N2294" t="n">
        <v>95</v>
      </c>
      <c r="O2294" t="inlineStr">
        <is>
          <t>KGYR(95).(96)MVVNEGSDGGQSVYHVHLHVLGGR</t>
        </is>
      </c>
      <c r="P2294" t="inlineStr">
        <is>
          <t>KGYRMVVN</t>
        </is>
      </c>
      <c r="Q2294" t="inlineStr">
        <is>
          <t>Internal</t>
        </is>
      </c>
      <c r="R2294" t="inlineStr"/>
      <c r="S2294" t="inlineStr">
        <is>
          <t>C01.032|C01.036|S01.151</t>
        </is>
      </c>
      <c r="T2294" t="inlineStr">
        <is>
          <t>cathepsin L|cathepsin K|trypsin 1</t>
        </is>
      </c>
      <c r="U2294" t="inlineStr"/>
      <c r="V2294" t="inlineStr">
        <is>
          <t>Proximal tubular cells: 3647.7</t>
        </is>
      </c>
      <c r="W2294" t="inlineStr">
        <is>
          <t>5</t>
        </is>
      </c>
      <c r="X2294" t="inlineStr">
        <is>
          <t>131155383-131224468</t>
        </is>
      </c>
      <c r="Y2294" t="inlineStr">
        <is>
          <t>Disease related genes, Human disease related genes, Plasma proteins, Predicted intracellular proteins</t>
        </is>
      </c>
      <c r="Z2294" t="inlineStr">
        <is>
          <t>Apoptosis, Transcription, Transcription regulation, Ubl conjugation pathway</t>
        </is>
      </c>
      <c r="AA2294" t="inlineStr">
        <is>
          <t>Hydrolase, Protease, Thiol protease</t>
        </is>
      </c>
      <c r="AB2294" t="inlineStr">
        <is>
          <t>Disease variant, Neuropathy</t>
        </is>
      </c>
      <c r="AC2294" t="inlineStr"/>
    </row>
    <row r="2295">
      <c r="A2295" s="1" t="n">
        <v>2293</v>
      </c>
      <c r="B2295" t="inlineStr">
        <is>
          <t>NAFACFDEEATGTIQEDYLR</t>
        </is>
      </c>
      <c r="C2295" t="inlineStr">
        <is>
          <t>O14950</t>
        </is>
      </c>
      <c r="D2295" t="inlineStr">
        <is>
          <t>ML12B_HUMAN</t>
        </is>
      </c>
      <c r="E2295" t="inlineStr">
        <is>
          <t>MSSKKAKTKTTKKRPQRATSNVFAMFDQSQIQEFKEAFNMIDQNRDGFIDKEDLHDMLASLGKNPTDAYLDAMMNEAPGPINFTMFLTMFGEKLNGTDPEDVIRNAFACFDEEATGTIQEDYLRELLTTMGDRFTDEEVDELYREAPIDKKGNFNYIEFTRILKHGAKDKDD</t>
        </is>
      </c>
      <c r="F2295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2295" t="inlineStr">
        <is>
          <t>Calcium|Metal-binding|Motor protein|Muscle protein|Myosin|Phosphoprotein|Reference proteome|Repeat</t>
        </is>
      </c>
      <c r="H2295" t="inlineStr">
        <is>
          <t>GO:0045177|GO:0005903|GO:0005938|GO:0005737|GO:0005829|GO:0070062|GO:0030016|GO:0016460|GO:0001725|GO:0030018|GO:0005509|GO:0032036|GO:0008360</t>
        </is>
      </c>
      <c r="I2295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2295" t="n">
        <v>100</v>
      </c>
      <c r="K2295" t="n">
        <v>172</v>
      </c>
      <c r="L2295" t="n">
        <v>105</v>
      </c>
      <c r="M2295" t="n">
        <v>124</v>
      </c>
      <c r="N2295" t="n">
        <v>104</v>
      </c>
      <c r="O2295" t="inlineStr">
        <is>
          <t>DVIR(104).(105)NAFACFDEEATGTIQEDYLR</t>
        </is>
      </c>
      <c r="P2295" t="inlineStr">
        <is>
          <t>DVIRNAFA</t>
        </is>
      </c>
      <c r="Q2295" t="inlineStr">
        <is>
          <t>Internal</t>
        </is>
      </c>
      <c r="R2295" t="inlineStr"/>
      <c r="S2295" t="inlineStr"/>
      <c r="T2295" t="inlineStr"/>
      <c r="U2295" t="inlineStr"/>
      <c r="V2295" t="inlineStr"/>
      <c r="W2295" t="inlineStr">
        <is>
          <t>18</t>
        </is>
      </c>
      <c r="X2295" t="inlineStr">
        <is>
          <t>3261479-3278461</t>
        </is>
      </c>
      <c r="Y2295" t="inlineStr">
        <is>
          <t>Plasma proteins, Predicted intracellular proteins</t>
        </is>
      </c>
      <c r="Z2295" t="inlineStr"/>
      <c r="AA2295" t="inlineStr">
        <is>
          <t>Motor protein, Muscle protein, Myosin</t>
        </is>
      </c>
      <c r="AB2295" t="inlineStr"/>
      <c r="AC2295" t="inlineStr"/>
    </row>
    <row r="2296">
      <c r="A2296" s="1" t="n">
        <v>2294</v>
      </c>
      <c r="B2296" t="inlineStr">
        <is>
          <t>MVVNEGSDGGQSVYHVHLHVLGGR</t>
        </is>
      </c>
      <c r="C2296" t="inlineStr">
        <is>
          <t>P49773</t>
        </is>
      </c>
      <c r="D2296" t="inlineStr">
        <is>
          <t>HINT1_HUMAN</t>
        </is>
      </c>
      <c r="E2296" t="inlineStr">
        <is>
          <t>MADEIAKAQVARPGGDTIFGKIIRKEIPAKIIFEDDRCLAFHDISPQAPTHFLVIPKKHISQISVAEDDDESLLGHLMIVGKKCAADLGLNKGYRMVVNEGSDGGQSVYHVHLHVLGGRQMHWPPG</t>
        </is>
      </c>
      <c r="F2296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296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296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296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296" t="n">
        <v>100</v>
      </c>
      <c r="K2296" t="n">
        <v>126</v>
      </c>
      <c r="L2296" t="n">
        <v>96</v>
      </c>
      <c r="M2296" t="n">
        <v>119</v>
      </c>
      <c r="N2296" t="n">
        <v>95</v>
      </c>
      <c r="O2296" t="inlineStr">
        <is>
          <t>KGYR(95).(96)MVVNEGSDGGQSVYHVHLHVLGGR</t>
        </is>
      </c>
      <c r="P2296" t="inlineStr">
        <is>
          <t>KGYRMVVN</t>
        </is>
      </c>
      <c r="Q2296" t="inlineStr">
        <is>
          <t>Internal</t>
        </is>
      </c>
      <c r="R2296" t="inlineStr"/>
      <c r="S2296" t="inlineStr">
        <is>
          <t>C01.032|C01.036|S01.151</t>
        </is>
      </c>
      <c r="T2296" t="inlineStr">
        <is>
          <t>cathepsin L|cathepsin K|trypsin 1</t>
        </is>
      </c>
      <c r="U2296" t="inlineStr"/>
      <c r="V2296" t="inlineStr">
        <is>
          <t>Proximal tubular cells: 3647.7</t>
        </is>
      </c>
      <c r="W2296" t="inlineStr">
        <is>
          <t>5</t>
        </is>
      </c>
      <c r="X2296" t="inlineStr">
        <is>
          <t>131155383-131224468</t>
        </is>
      </c>
      <c r="Y2296" t="inlineStr">
        <is>
          <t>Disease related genes, Human disease related genes, Plasma proteins, Predicted intracellular proteins</t>
        </is>
      </c>
      <c r="Z2296" t="inlineStr">
        <is>
          <t>Apoptosis, Transcription, Transcription regulation, Ubl conjugation pathway</t>
        </is>
      </c>
      <c r="AA2296" t="inlineStr">
        <is>
          <t>Hydrolase, Protease, Thiol protease</t>
        </is>
      </c>
      <c r="AB2296" t="inlineStr">
        <is>
          <t>Disease variant, Neuropathy</t>
        </is>
      </c>
      <c r="AC2296" t="inlineStr"/>
    </row>
    <row r="2297">
      <c r="A2297" s="1" t="n">
        <v>2295</v>
      </c>
      <c r="B2297" t="inlineStr">
        <is>
          <t>MVTKSNTSPEELGPLANQLTSDYGR</t>
        </is>
      </c>
      <c r="C2297" t="inlineStr">
        <is>
          <t>Q9Y490</t>
        </is>
      </c>
      <c r="D2297" t="inlineStr">
        <is>
          <t>TLN1_HUMAN</t>
        </is>
      </c>
      <c r="E229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297" t="inlineStr">
        <is>
          <t>RecName: Full=Talin-1;</t>
        </is>
      </c>
      <c r="G229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29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29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297" t="n">
        <v>100</v>
      </c>
      <c r="K2297" t="n">
        <v>2541</v>
      </c>
      <c r="L2297" t="n">
        <v>1871</v>
      </c>
      <c r="M2297" t="n">
        <v>1895</v>
      </c>
      <c r="N2297" t="n">
        <v>1870</v>
      </c>
      <c r="O2297" t="inlineStr">
        <is>
          <t>TVQE(1870).(1871)MVTKSNTSPEELGPLANQLTSDYGR</t>
        </is>
      </c>
      <c r="P2297" t="inlineStr">
        <is>
          <t>TVQEMVTK</t>
        </is>
      </c>
      <c r="Q2297" t="inlineStr">
        <is>
          <t>Internal</t>
        </is>
      </c>
      <c r="R2297" t="inlineStr"/>
      <c r="S2297" t="inlineStr"/>
      <c r="T2297" t="inlineStr"/>
      <c r="U2297" t="inlineStr"/>
      <c r="V2297" t="inlineStr"/>
      <c r="W2297" t="inlineStr">
        <is>
          <t>9</t>
        </is>
      </c>
      <c r="X2297" t="inlineStr">
        <is>
          <t>35696948-35732195</t>
        </is>
      </c>
      <c r="Y2297" t="inlineStr">
        <is>
          <t>Plasma proteins, Predicted intracellular proteins</t>
        </is>
      </c>
      <c r="Z2297" t="inlineStr">
        <is>
          <t>Host-virus interaction</t>
        </is>
      </c>
      <c r="AA2297" t="inlineStr"/>
      <c r="AB2297" t="inlineStr"/>
      <c r="AC2297" t="inlineStr"/>
    </row>
    <row r="2298">
      <c r="A2298" s="1" t="n">
        <v>2296</v>
      </c>
      <c r="B2298" t="inlineStr">
        <is>
          <t>NAFATPTISLQESCDYLDRGQPASSFSR</t>
        </is>
      </c>
      <c r="C2298" t="inlineStr">
        <is>
          <t>Q7KZ85</t>
        </is>
      </c>
      <c r="D2298" t="inlineStr">
        <is>
          <t>SPT6H_HUMAN</t>
        </is>
      </c>
      <c r="E2298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2298" t="inlineStr">
        <is>
          <t>RecName: Full=Transcription elongation factor SPT6; Short=hSPT6; AltName: Full=Histone chaperone suppressor of Ty6; AltName: Full=Tat-cotransactivator 2 protein; Short=Tat-CT2 protein;</t>
        </is>
      </c>
      <c r="G2298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2298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2298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2298" t="n">
        <v>100</v>
      </c>
      <c r="K2298" t="n">
        <v>1726</v>
      </c>
      <c r="L2298" t="n">
        <v>323</v>
      </c>
      <c r="M2298" t="n">
        <v>350</v>
      </c>
      <c r="N2298" t="n">
        <v>322</v>
      </c>
      <c r="O2298" t="inlineStr">
        <is>
          <t>WIYR(322).(323)NAFATPTISLQESCDYLDRGQPASSFSR</t>
        </is>
      </c>
      <c r="P2298" t="inlineStr">
        <is>
          <t>WIYRNAFA</t>
        </is>
      </c>
      <c r="Q2298" t="inlineStr">
        <is>
          <t>Internal</t>
        </is>
      </c>
      <c r="R2298" t="inlineStr"/>
      <c r="S2298" t="inlineStr"/>
      <c r="T2298" t="inlineStr"/>
      <c r="U2298" t="inlineStr"/>
      <c r="V2298" t="inlineStr"/>
      <c r="W2298" t="inlineStr">
        <is>
          <t>17</t>
        </is>
      </c>
      <c r="X2298" t="inlineStr">
        <is>
          <t>28662198-28702679</t>
        </is>
      </c>
      <c r="Y2298" t="inlineStr">
        <is>
          <t>Plasma proteins, Predicted intracellular proteins</t>
        </is>
      </c>
      <c r="Z2298" t="inlineStr">
        <is>
          <t>Host-virus interaction, mRNA processing, mRNA splicing, mRNA transport, Transcription, Transcription regulation, Transport</t>
        </is>
      </c>
      <c r="AA2298" t="inlineStr">
        <is>
          <t>Chaperone</t>
        </is>
      </c>
      <c r="AB2298" t="inlineStr"/>
      <c r="AC2298" t="inlineStr"/>
    </row>
    <row r="2299">
      <c r="A2299" s="1" t="n">
        <v>2297</v>
      </c>
      <c r="B2299" t="inlineStr">
        <is>
          <t>NAFATPTISLQESCDYLDRGQPASSFSR</t>
        </is>
      </c>
      <c r="C2299" t="inlineStr">
        <is>
          <t>Q7KZ85</t>
        </is>
      </c>
      <c r="D2299" t="inlineStr">
        <is>
          <t>SPT6H_HUMAN</t>
        </is>
      </c>
      <c r="E2299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2299" t="inlineStr">
        <is>
          <t>RecName: Full=Transcription elongation factor SPT6; Short=hSPT6; AltName: Full=Histone chaperone suppressor of Ty6; AltName: Full=Tat-cotransactivator 2 protein; Short=Tat-CT2 protein;</t>
        </is>
      </c>
      <c r="G2299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2299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2299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2299" t="n">
        <v>100</v>
      </c>
      <c r="K2299" t="n">
        <v>1726</v>
      </c>
      <c r="L2299" t="n">
        <v>323</v>
      </c>
      <c r="M2299" t="n">
        <v>350</v>
      </c>
      <c r="N2299" t="n">
        <v>322</v>
      </c>
      <c r="O2299" t="inlineStr">
        <is>
          <t>WIYR(322).(323)NAFATPTISLQESCDYLDRGQPASSFSR</t>
        </is>
      </c>
      <c r="P2299" t="inlineStr">
        <is>
          <t>WIYRNAFA</t>
        </is>
      </c>
      <c r="Q2299" t="inlineStr">
        <is>
          <t>Internal</t>
        </is>
      </c>
      <c r="R2299" t="inlineStr"/>
      <c r="S2299" t="inlineStr"/>
      <c r="T2299" t="inlineStr"/>
      <c r="U2299" t="inlineStr"/>
      <c r="V2299" t="inlineStr"/>
      <c r="W2299" t="inlineStr">
        <is>
          <t>17</t>
        </is>
      </c>
      <c r="X2299" t="inlineStr">
        <is>
          <t>28662198-28702679</t>
        </is>
      </c>
      <c r="Y2299" t="inlineStr">
        <is>
          <t>Plasma proteins, Predicted intracellular proteins</t>
        </is>
      </c>
      <c r="Z2299" t="inlineStr">
        <is>
          <t>Host-virus interaction, mRNA processing, mRNA splicing, mRNA transport, Transcription, Transcription regulation, Transport</t>
        </is>
      </c>
      <c r="AA2299" t="inlineStr">
        <is>
          <t>Chaperone</t>
        </is>
      </c>
      <c r="AB2299" t="inlineStr"/>
      <c r="AC2299" t="inlineStr"/>
    </row>
    <row r="2300">
      <c r="A2300" s="1" t="n">
        <v>2298</v>
      </c>
      <c r="B2300" t="inlineStr">
        <is>
          <t>MVSTSATDEPR</t>
        </is>
      </c>
      <c r="C2300" t="inlineStr">
        <is>
          <t>Q8IY17</t>
        </is>
      </c>
      <c r="D2300" t="inlineStr">
        <is>
          <t>PLPL6_HUMAN</t>
        </is>
      </c>
      <c r="E2300" t="inlineStr">
        <is>
          <t>MEAPLQTGMMGTSSHGLATNSSGAKVAERDGFQDVLAPGEGSAGRICGAQPVPFVPQVLGVMIGAGVAVVVTAVLILLVVRRLRVPKTPAPDGPRYRFRKRDKVLFYGRKIMRKVSQSTSSLVDTSVSATSRPRMRKKLKMLNIAKKILRIQKETPTLQRKEPPPAVLEADLTEGDLANSHLPSEVLYMLKNVRVLGHFEKPLFLELCRHMVFQRLGQGDYVFRPGQPDASIYVVQDGLLELCLPGPDGKECVVKEVVPGDSVNSLLSILDVITGHQHPQRTVSARAARDSTVLRLPVEAFSAVFTKYPESLVRVVQIIMVRLQRVTFLALHNYLGLTNELFSHEIQPLRLFPSPGLPTRTSPVRGSKRMVSTSATDEPRETPGRPPDPTGAPLPGPTGDPVKPTSLETPSAPLLSRCVSMPGDISGLQGGPRSDFDMAYERGRISVSLQEEASGGSLAAPARTPTQEPREQPAGACEYSYCEDESATGGCPFGPYQGRQTSSIFEAAKQELAKLMRIEDPSLLNSRVLLHHAKAGTIIARQGDQDVSLHFVLWGCLHVYQRMIDKAEDVCLFVAQPGELVGQLAVLTGEPLIFTLRAQRDCTFLRISKSDFYEIMRAQPSVVLSAAHTVAARMSPFVRQMDFAIDWTAVEAGRALYRQGDRSDCTYIVLNGRLRSVIQRGSGKKELVGEYGRGDLIGVVEALTRQPRATTVHAVRDTELAKLPEGTLGHIKRRYPQVVTRLIHLLSQKILGNLQQLQGPFPAGSGLGVPPHSELTNPASNLATVAILPVCAEVPMVAFTLELQHALQAIGPTLLLNSDIIRARLGASALDSIQEFRLSGWLAQQEDAHRIVLYQTDASLTPWTVRCLRQADCILIVGLGDQEPTLGQLEQMLENTAVRALKQLVLLHREEGAGPTRTVEWLNMRSWCSGHLHLRCPRRLFSRRSPAKLHELYEKVFSRRADRHSDFSRLARVLTGNTIALVLGGGGARGCSHIGVLKALEEAGVPVDLVGGTSIGSFIGALYAEERSASRTKQRAREWAKSMTSVLEPVLDLTYPVTSMFTGSAFNRSIHRVFQDKQIEDLWLPYFNVTTDITASAMRVHKDGSLWRYVRASMTLSGYLPPLCDPKDGHLLMDGGYINNLPADIARSMGAKTVIAIDVGSQDETDLSTYGDSLSGWWLLWKRLNPWADKVKVPDMAEIQSRLAYVSCVRQLEVVKSSSYCEYLRPPIDCFKTMDFGKFDQIYDVGYQYGKAVFGGWSRGNVIEKMLTDRRSTDLNESRRADVLAFPSSGFTDLAEIVSRIEPPTSYVSDGCADGEESDCLTEYEEDAGPDCSRDEGGSPEGASPSTASEMEEEKSILRQRRCLPQEPPGSATDA</t>
        </is>
      </c>
      <c r="F2300" t="inlineStr">
        <is>
          <t>RecName: Full=Patatin-like phospholipase domain-containing protein 6 {ECO:0000305}; EC=3.1.1.5 {ECO:0000269|PubMed:15044461}; AltName: Full=Neuropathy target esterase {ECO:0000303|PubMed:9576844};</t>
        </is>
      </c>
      <c r="G2300" t="inlineStr">
        <is>
          <t>Alternative splicing|Disease variant|Dwarfism|Endoplasmic reticulum|Glycoprotein|Hereditary spastic paraplegia|Hydrolase|Hypogonadotropic hypogonadism|Intellectual disability|Lipid degradation|Lipid metabolism|Membrane|Neurodegeneration|Phosphoprotein|Reference proteome|Repeat|Retinitis pigmentosa|Transmembrane|Transmembrane helix</t>
        </is>
      </c>
      <c r="H2300" t="inlineStr">
        <is>
          <t>GO:0005829|GO:0005783|GO:0005789|GO:0016020|GO:0004622|GO:0102545|GO:0046475|GO:0046470</t>
        </is>
      </c>
      <c r="I2300" t="inlineStr">
        <is>
          <t>C:cytosol|C:endoplasmic reticulum|C:endoplasmic reticulum membrane|C:membrane|F:lysophospholipase activity|F:phosphatidyl phospholipase B activity|P:glycerophospholipid catabolic process|P:phosphatidylcholine metabolic process</t>
        </is>
      </c>
      <c r="J2300" t="n">
        <v>100</v>
      </c>
      <c r="K2300" t="n">
        <v>1375</v>
      </c>
      <c r="L2300" t="n">
        <v>370</v>
      </c>
      <c r="M2300" t="n">
        <v>380</v>
      </c>
      <c r="N2300" t="n">
        <v>369</v>
      </c>
      <c r="O2300" t="inlineStr">
        <is>
          <t>GSKR(369).(370)MVSTSATDEPR</t>
        </is>
      </c>
      <c r="P2300" t="inlineStr">
        <is>
          <t>GSKRMVST</t>
        </is>
      </c>
      <c r="Q2300" t="inlineStr">
        <is>
          <t>Internal</t>
        </is>
      </c>
      <c r="R2300" t="inlineStr"/>
      <c r="S2300" t="inlineStr"/>
      <c r="T2300" t="inlineStr"/>
      <c r="U2300" t="inlineStr"/>
      <c r="V2300" t="inlineStr">
        <is>
          <t>Early spermatids: 71.7;Late spermatids: 102.4</t>
        </is>
      </c>
      <c r="W2300" t="inlineStr">
        <is>
          <t>19</t>
        </is>
      </c>
      <c r="X2300" t="inlineStr">
        <is>
          <t>7534004-7561764</t>
        </is>
      </c>
      <c r="Y2300" t="inlineStr">
        <is>
          <t>Disease related genes, Enzymes, Human disease related genes, Metabolic proteins, Potential drug targets, Predicted intracellular proteins, Predicted membrane proteins</t>
        </is>
      </c>
      <c r="Z2300" t="inlineStr">
        <is>
          <t>Lipid degradation, Lipid metabolism</t>
        </is>
      </c>
      <c r="AA2300" t="inlineStr">
        <is>
          <t>Hydrolase</t>
        </is>
      </c>
      <c r="AB2300" t="inlineStr">
        <is>
          <t>Disease variant, Dwarfism, Hereditary spastic paraplegia, Hypogonadotropic hypogonadism, Intellectual disability, Neurodegeneration, Retinitis pigmentosa</t>
        </is>
      </c>
      <c r="AC2300" t="inlineStr"/>
    </row>
    <row r="2301">
      <c r="A2301" s="1" t="n">
        <v>2299</v>
      </c>
      <c r="B2301" t="inlineStr">
        <is>
          <t>MVSSYVGENAEFER</t>
        </is>
      </c>
      <c r="C2301" t="inlineStr">
        <is>
          <t>P55809</t>
        </is>
      </c>
      <c r="D2301" t="inlineStr">
        <is>
          <t>SCOT1_HUMAN</t>
        </is>
      </c>
      <c r="E2301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2301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2301" t="inlineStr">
        <is>
          <t>3D-structure|Alternative splicing|Direct protein sequencing|Disease variant|Lipid metabolism|Mitochondrion|Phosphoprotein|Reference proteome|Transferase|Transit peptide</t>
        </is>
      </c>
      <c r="H2301" t="inlineStr">
        <is>
          <t>GO:0005759|GO:0005739|GO:0008260|GO:0046950|GO:0046952|GO:0042182</t>
        </is>
      </c>
      <c r="I2301" t="inlineStr">
        <is>
          <t>C:mitochondrial matrix|C:mitochondrion|F:succinyl-CoA:3-oxo-acid CoA-transferase activity|P:cellular ketone body metabolic process|P:ketone body catabolic process|P:ketone catabolic process</t>
        </is>
      </c>
      <c r="J2301" t="n">
        <v>100</v>
      </c>
      <c r="K2301" t="n">
        <v>520</v>
      </c>
      <c r="L2301" t="n">
        <v>111</v>
      </c>
      <c r="M2301" t="n">
        <v>124</v>
      </c>
      <c r="N2301" t="n">
        <v>110</v>
      </c>
      <c r="O2301" t="inlineStr">
        <is>
          <t>QIKR(110).(111)MVSSYVGENAEFER</t>
        </is>
      </c>
      <c r="P2301" t="inlineStr">
        <is>
          <t>QIKRMVSS</t>
        </is>
      </c>
      <c r="Q2301" t="inlineStr">
        <is>
          <t>Internal</t>
        </is>
      </c>
      <c r="R2301" t="inlineStr"/>
      <c r="S2301" t="inlineStr"/>
      <c r="T2301" t="inlineStr"/>
      <c r="U2301" t="inlineStr">
        <is>
          <t>heart muscle: 245.9</t>
        </is>
      </c>
      <c r="V2301" t="inlineStr">
        <is>
          <t>Cardiomyocytes: 309.6;Distal tubular cells: 227.0</t>
        </is>
      </c>
      <c r="W2301" t="inlineStr">
        <is>
          <t>5</t>
        </is>
      </c>
      <c r="X2301" t="inlineStr">
        <is>
          <t>41730065-41870425</t>
        </is>
      </c>
      <c r="Y2301" t="inlineStr">
        <is>
          <t>Disease related genes, Enzymes, Human disease related genes, Metabolic proteins, Potential drug targets, Predicted intracellular proteins</t>
        </is>
      </c>
      <c r="Z2301" t="inlineStr">
        <is>
          <t>Lipid metabolism</t>
        </is>
      </c>
      <c r="AA2301" t="inlineStr">
        <is>
          <t>Transferase</t>
        </is>
      </c>
      <c r="AB2301" t="inlineStr">
        <is>
          <t>Disease variant</t>
        </is>
      </c>
      <c r="AC2301" t="inlineStr"/>
    </row>
    <row r="2302">
      <c r="A2302" s="1" t="n">
        <v>2300</v>
      </c>
      <c r="B2302" t="inlineStr">
        <is>
          <t>NAFDLFKLTPEEKNDVSENNR</t>
        </is>
      </c>
      <c r="C2302" t="inlineStr">
        <is>
          <t>Q99549</t>
        </is>
      </c>
      <c r="D2302" t="inlineStr">
        <is>
          <t>MPP8_HUMAN</t>
        </is>
      </c>
      <c r="E2302" t="inlineStr">
        <is>
          <t>MEQVAEGARVTAVPVSAADSTEELAEVEEGVGVVGEDNDAAARGAEAFGDSEEDGEDVFEVEKILDMKTEGGKVLYKVRWKGYTSDDDTWEPEIHLEDCKEVLLEFRKKIAENKAKAVRKDIQRLSLNNDIFEANSDSDQQSETKEDTSPKKKKKKLRQREEKSPDDLKKKKAKAGKLKDKSKPDLESSLESLVFDLRTKKRISEAKEELKESKKPKKDEVKETKELKKVKKGEIRDLKTKTREDPKENRKTKKEKFVESQVESESSVLNDSPFPEDDSEGLHSDSREEKQNTKSARERAGQDMGLEHGFEKPLDSAMSAEEDTDVRGRRKKKTPRKAEDTRENRKLENKNAFLEKKTVPKKQRNQDRSKSAAELEKLMPVSAQTPKGRRLSGEERGLWSTDSAEEDKETKRNESKEKYQKRHDSDKEEKGRKEPKGLKTLKEIRNAFDLFKLTPEEKNDVSENNRKREEIPLDFKTIDDHKTKENKQSLKERRNTRDETDTWAYIAAEGDQEVLDSVCQADENSDGRQQILSLGMDLQLEWMKLEDFQKHLDGKDENFAATDAIPSNVLRDAVKNGDYITVKVALNSNEEYNLDQEDSSGMTLVMLAAAGGQDDLLRLLITKGAKVNGRQKNGTTALIHAAEKNFLTTVAILLEAGAFVNVQQSNGETALMKACKRGNSDIVRLVIECGADCNILSKHQNSALHFAKQSNNVLVYDLLKNHLETLSRVAEETIKDYFEARLALLEPVFPIACHRLCEGPDFSTDFNYKPPQNIPEGSGILLFIFHANFLGKEVIARLCGPCSVQAVVLNDKFQLPVFLDSHFVYSFSPVAGPNKLFIRLTEAPSAKVKLLIGAYRVQLQ</t>
        </is>
      </c>
      <c r="F2302" t="inlineStr">
        <is>
          <t>RecName: Full=M-phase phosphoprotein 8; AltName: Full=Two hybrid-associated protein 3 with RanBPM {ECO:0000303|PubMed:12559565}; Short=Twa3 {ECO:0000303|PubMed:12559565};</t>
        </is>
      </c>
      <c r="G2302" t="inlineStr">
        <is>
          <t>3D-structure|Acetylation|Alternative splicing|ANK repeat|Chromosome|Nucleus|Phosphoprotein|Reference proteome|Repeat|Repressor|Transcription|Transcription regulation</t>
        </is>
      </c>
      <c r="H2302" t="inlineStr">
        <is>
          <t>GO:0005737|GO:0005829|GO:0000792|GO:0005730|GO:0005654|GO:0000786|GO:0005634|GO:0005886|GO:0003682|GO:0035064|GO:0045892|GO:0045814|GO:0045869|GO:0090309|GO:0044030</t>
        </is>
      </c>
      <c r="I2302" t="inlineStr">
        <is>
          <t>C:cytoplasm|C:cytosol|C:heterochromatin|C:nucleolus|C:nucleoplasm|C:nucleosome|C:nucleus|C:plasma membrane|F:chromatin binding|F:methylated histone binding|P:negative regulation of DNA-templated transcription|P:negative regulation of gene expression, epigenetic|P:negative regulation of single stranded viral RNA replication via double stranded DNA intermediate|P:positive regulation of DNA methylation-dependent heterochromatin formation|P:regulation of DNA methylation</t>
        </is>
      </c>
      <c r="J2302" t="n">
        <v>100</v>
      </c>
      <c r="K2302" t="n">
        <v>860</v>
      </c>
      <c r="L2302" t="n">
        <v>446</v>
      </c>
      <c r="M2302" t="n">
        <v>466</v>
      </c>
      <c r="N2302" t="n">
        <v>445</v>
      </c>
      <c r="O2302" t="inlineStr">
        <is>
          <t>KEIR(445).(446)NAFDLFKLTPEEKNDVSENNR</t>
        </is>
      </c>
      <c r="P2302" t="inlineStr">
        <is>
          <t>KEIRNAFD</t>
        </is>
      </c>
      <c r="Q2302" t="inlineStr">
        <is>
          <t>Internal</t>
        </is>
      </c>
      <c r="R2302" t="inlineStr"/>
      <c r="S2302" t="inlineStr"/>
      <c r="T2302" t="inlineStr"/>
      <c r="U2302" t="inlineStr"/>
      <c r="V2302" t="inlineStr"/>
      <c r="W2302" t="inlineStr">
        <is>
          <t>13</t>
        </is>
      </c>
      <c r="X2302" t="inlineStr">
        <is>
          <t>19633659-19673441</t>
        </is>
      </c>
      <c r="Y2302" t="inlineStr">
        <is>
          <t>Predicted intracellular proteins</t>
        </is>
      </c>
      <c r="Z2302" t="inlineStr">
        <is>
          <t>Transcription, Transcription regulation</t>
        </is>
      </c>
      <c r="AA2302" t="inlineStr">
        <is>
          <t>Repressor</t>
        </is>
      </c>
      <c r="AB2302" t="inlineStr"/>
      <c r="AC2302" t="inlineStr"/>
    </row>
    <row r="2303">
      <c r="A2303" s="1" t="n">
        <v>2301</v>
      </c>
      <c r="B2303" t="inlineStr">
        <is>
          <t>NAFLSHVVSQHQALLGTIR</t>
        </is>
      </c>
      <c r="C2303" t="inlineStr">
        <is>
          <t>P25705</t>
        </is>
      </c>
      <c r="D2303" t="inlineStr">
        <is>
          <t>ATPA_HUMAN</t>
        </is>
      </c>
      <c r="E230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303" t="inlineStr">
        <is>
          <t>RecName: Full=ATP synthase subunit alpha, mitochondrial {ECO:0000305}; AltName: Full=ATP synthase F1 subunit alpha {ECO:0000312|HGNC:HGNC:823}; Flags: Precursor;</t>
        </is>
      </c>
      <c r="G2303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30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30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303" t="n">
        <v>100</v>
      </c>
      <c r="K2303" t="n">
        <v>553</v>
      </c>
      <c r="L2303" t="n">
        <v>509</v>
      </c>
      <c r="M2303" t="n">
        <v>527</v>
      </c>
      <c r="N2303" t="n">
        <v>508</v>
      </c>
      <c r="O2303" t="inlineStr">
        <is>
          <t>TKFE(508).(509)NAFLSHVVSQHQALLGTIR</t>
        </is>
      </c>
      <c r="P2303" t="inlineStr">
        <is>
          <t>TKFENAFL</t>
        </is>
      </c>
      <c r="Q2303" t="inlineStr">
        <is>
          <t>Internal</t>
        </is>
      </c>
      <c r="R2303" t="inlineStr"/>
      <c r="S2303" t="inlineStr"/>
      <c r="T2303" t="inlineStr"/>
      <c r="U2303" t="inlineStr">
        <is>
          <t>tongue: 1760.3</t>
        </is>
      </c>
      <c r="V2303" t="inlineStr">
        <is>
          <t>Cardiomyocytes: 2292.2</t>
        </is>
      </c>
      <c r="W2303" t="inlineStr">
        <is>
          <t>18</t>
        </is>
      </c>
      <c r="X2303" t="inlineStr">
        <is>
          <t>46080248-46104334</t>
        </is>
      </c>
      <c r="Y2303" t="inlineStr">
        <is>
          <t>Disease related genes, Human disease related genes, Metabolic proteins, Plasma proteins, Predicted intracellular proteins</t>
        </is>
      </c>
      <c r="Z2303" t="inlineStr">
        <is>
          <t>ATP synthesis, Hydrogen ion transport, Ion transport, Transport</t>
        </is>
      </c>
      <c r="AA2303" t="inlineStr"/>
      <c r="AB2303" t="inlineStr">
        <is>
          <t>Disease variant, Primary mitochondrial disease</t>
        </is>
      </c>
      <c r="AC2303" t="inlineStr"/>
    </row>
    <row r="2304">
      <c r="A2304" s="1" t="n">
        <v>2302</v>
      </c>
      <c r="B2304" t="inlineStr">
        <is>
          <t>NCAVSCAGEKGGVAEACPNIR</t>
        </is>
      </c>
      <c r="C2304" t="inlineStr">
        <is>
          <t>Q15813</t>
        </is>
      </c>
      <c r="D2304" t="inlineStr">
        <is>
          <t>TBCE_HUMAN</t>
        </is>
      </c>
      <c r="E2304" t="inlineStr">
        <is>
          <t>MSDTLTADVIGRRVEVNGEHATVRFAGVVPPVAGPWLGVEWDNPERGKHDGSHEGTVYFKCRHPTGGSFIRPNKVNFGTDFLTAIKNRYVLEDGPEEDRKEQIVTIGNKPVETIGFDSIMKQQSQLSKLQEVSLRNCAVSCAGEKGGVAEACPNIRKVDLSKNLLSSWDEVIHIADQLRHLEVLNVSENKLKFPSGSVLTGTLSVLKVLVLNQTGITWAEVLRCVAGCPGLEELYLESNNIFISERPTDVLQTVKLLDLSSNQLIDENQLYLIAHLPRLEQLILSDTGISSLHFPDAGIGCKTSMFPSLKYLVVNDNQISQWSFFNELEKLPSLRALSCLRNPLTKEDKEAETARLLIIASIGQLKTLNKCEILPEERRRAELDYRKAFGNEWKQAGGHKDPEKNRLSEEFLTAHPRYQFLCLKYGAPEDWELKTQQPLMLKNQLLTLKIKYPHQLDQKVLEKQLPGSMTIQKVKGLLSRLLKVPVSDLLLSYESPKKPGREIELENDLKSLQFYSVENGDCLLVRW</t>
        </is>
      </c>
      <c r="F2304" t="inlineStr">
        <is>
          <t>RecName: Full=Tubulin-specific chaperone E; AltName: Full=Tubulin-folding cofactor E;</t>
        </is>
      </c>
      <c r="G2304" t="inlineStr">
        <is>
          <t>3D-structure|Acetylation|Alternative splicing|Chaperone|Cytoplasm|Cytoskeleton|Disease variant|Dwarfism|Intellectual disability|Leucine-rich repeat|Neurodegeneration|Phosphoprotein|Reference proteome|Repeat</t>
        </is>
      </c>
      <c r="H2304" t="inlineStr">
        <is>
          <t>GO:0005737|GO:0005874|GO:0043014|GO:0051087|GO:0008344|GO:0048589|GO:0000226|GO:0007052|GO:0014889|GO:0048936|GO:0007023|GO:0009791|GO:0006457|GO:0007021</t>
        </is>
      </c>
      <c r="I2304" t="inlineStr">
        <is>
          <t>C:cytoplasm|C:microtubule|F:alpha-tubulin binding|F:protein-folding chaperone binding|P:adult locomotory behavior|P:developmental growth|P:microtubule cytoskeleton organization|P:mitotic spindle organization|P:muscle atrophy|P:peripheral nervous system neuron axonogenesis|P:post-chaperonin tubulin folding pathway|P:post-embryonic development|P:protein folding|P:tubulin complex assembly</t>
        </is>
      </c>
      <c r="J2304" t="n">
        <v>100</v>
      </c>
      <c r="K2304" t="n">
        <v>527</v>
      </c>
      <c r="L2304" t="n">
        <v>136</v>
      </c>
      <c r="M2304" t="n">
        <v>156</v>
      </c>
      <c r="N2304" t="n">
        <v>135</v>
      </c>
      <c r="O2304" t="inlineStr">
        <is>
          <t>VSLR(135).(136)NCAVSCAGEKGGVAEACPNIR</t>
        </is>
      </c>
      <c r="P2304" t="inlineStr">
        <is>
          <t>VSLRNCAV</t>
        </is>
      </c>
      <c r="Q2304" t="inlineStr">
        <is>
          <t>Internal</t>
        </is>
      </c>
      <c r="R2304" t="inlineStr"/>
      <c r="S2304" t="inlineStr"/>
      <c r="T2304" t="inlineStr"/>
      <c r="U2304" t="inlineStr"/>
      <c r="V2304" t="inlineStr">
        <is>
          <t>Cone photoreceptor cells: 15.5;Rod photoreceptor cells: 18.4</t>
        </is>
      </c>
      <c r="W2304" t="inlineStr">
        <is>
          <t>1</t>
        </is>
      </c>
      <c r="X2304" t="inlineStr">
        <is>
          <t>235367360-235452443</t>
        </is>
      </c>
      <c r="Y2304" t="inlineStr">
        <is>
          <t>Disease related genes, Human disease related genes, Predicted intracellular proteins</t>
        </is>
      </c>
      <c r="Z2304" t="inlineStr"/>
      <c r="AA2304" t="inlineStr">
        <is>
          <t>Chaperone</t>
        </is>
      </c>
      <c r="AB2304" t="inlineStr">
        <is>
          <t>Disease variant, Dwarfism, Intellectual disability, Neurodegeneration</t>
        </is>
      </c>
      <c r="AC2304" t="inlineStr"/>
    </row>
    <row r="2305">
      <c r="A2305" s="1" t="n">
        <v>2303</v>
      </c>
      <c r="B2305" t="inlineStr">
        <is>
          <t>NCEQCKPFYYQHPER</t>
        </is>
      </c>
      <c r="C2305" t="inlineStr">
        <is>
          <t>P07942</t>
        </is>
      </c>
      <c r="D2305" t="inlineStr">
        <is>
          <t>LAMB1_HUMAN</t>
        </is>
      </c>
      <c r="E2305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2305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2305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2305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2305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2305" t="n">
        <v>100</v>
      </c>
      <c r="K2305" t="n">
        <v>1786</v>
      </c>
      <c r="L2305" t="n">
        <v>373</v>
      </c>
      <c r="M2305" t="n">
        <v>387</v>
      </c>
      <c r="N2305" t="n">
        <v>372</v>
      </c>
      <c r="O2305" t="inlineStr">
        <is>
          <t>TMGR(372).(373)NCEQCKPFYYQHPER</t>
        </is>
      </c>
      <c r="P2305" t="inlineStr">
        <is>
          <t>TMGRNCEQ</t>
        </is>
      </c>
      <c r="Q2305" t="inlineStr">
        <is>
          <t>Internal</t>
        </is>
      </c>
      <c r="R2305" t="inlineStr"/>
      <c r="S2305" t="inlineStr"/>
      <c r="T2305" t="inlineStr"/>
      <c r="U2305" t="inlineStr"/>
      <c r="V2305" t="inlineStr">
        <is>
          <t>Endometrial stromal cells: 222.4;Fibroblasts: 168.0;Peritubular cells: 162.3;Theca cells: 209.2;Thymic epithelial cells: 178.1</t>
        </is>
      </c>
      <c r="W2305" t="inlineStr">
        <is>
          <t>7</t>
        </is>
      </c>
      <c r="X2305" t="inlineStr">
        <is>
          <t>107923799-108003213</t>
        </is>
      </c>
      <c r="Y2305" t="inlineStr">
        <is>
          <t>Cancer-related genes, Disease related genes, Human disease related genes, Plasma proteins, Predicted intracellular proteins, Predicted secreted proteins</t>
        </is>
      </c>
      <c r="Z2305" t="inlineStr">
        <is>
          <t>Cell adhesion</t>
        </is>
      </c>
      <c r="AA2305" t="inlineStr"/>
      <c r="AB2305" t="inlineStr">
        <is>
          <t>Cancer-related genes, Lissencephaly</t>
        </is>
      </c>
      <c r="AC2305" t="inlineStr"/>
    </row>
    <row r="2306">
      <c r="A2306" s="1" t="n">
        <v>2304</v>
      </c>
      <c r="B2306" t="inlineStr">
        <is>
          <t>NCKILLTEPPMNPTKNR</t>
        </is>
      </c>
      <c r="C2306" t="inlineStr">
        <is>
          <t>P61160</t>
        </is>
      </c>
      <c r="D2306" t="inlineStr">
        <is>
          <t>ARP2_HUMAN</t>
        </is>
      </c>
      <c r="E2306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2306" t="inlineStr">
        <is>
          <t>RecName: Full=Actin-related protein 2; AltName: Full=Actin-like protein 2;</t>
        </is>
      </c>
      <c r="G2306" t="inlineStr">
        <is>
          <t>3D-structure|Acetylation|Actin-binding|Alternative splicing|ATP-binding|Cell projection|Cytoplasm|Cytoskeleton|Direct protein sequencing|Nucleotide-binding|Nucleus|Reference proteome</t>
        </is>
      </c>
      <c r="H2306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2306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2306" t="n">
        <v>100</v>
      </c>
      <c r="K2306" t="n">
        <v>394</v>
      </c>
      <c r="L2306" t="n">
        <v>104</v>
      </c>
      <c r="M2306" t="n">
        <v>120</v>
      </c>
      <c r="N2306" t="n">
        <v>103</v>
      </c>
      <c r="O2306" t="inlineStr">
        <is>
          <t>IDTR(103).(104)NCKILLTEPPMNPTKNR</t>
        </is>
      </c>
      <c r="P2306" t="inlineStr">
        <is>
          <t>IDTRNCKI</t>
        </is>
      </c>
      <c r="Q2306" t="inlineStr">
        <is>
          <t>Internal</t>
        </is>
      </c>
      <c r="R2306" t="inlineStr"/>
      <c r="S2306" t="inlineStr"/>
      <c r="T2306" t="inlineStr"/>
      <c r="U2306" t="inlineStr"/>
      <c r="V2306" t="inlineStr">
        <is>
          <t>monocytes: 611.6</t>
        </is>
      </c>
      <c r="W2306" t="inlineStr">
        <is>
          <t>2</t>
        </is>
      </c>
      <c r="X2306" t="inlineStr">
        <is>
          <t>65227788-65271253</t>
        </is>
      </c>
      <c r="Y2306" t="inlineStr">
        <is>
          <t>Plasma proteins, Predicted intracellular proteins</t>
        </is>
      </c>
      <c r="Z2306" t="inlineStr"/>
      <c r="AA2306" t="inlineStr">
        <is>
          <t>Actin-binding</t>
        </is>
      </c>
      <c r="AB2306" t="inlineStr"/>
      <c r="AC2306" t="inlineStr"/>
    </row>
    <row r="2307">
      <c r="A2307" s="1" t="n">
        <v>2305</v>
      </c>
      <c r="B2307" t="inlineStr">
        <is>
          <t>MTILPKKKPPPPDADPANEPPPPGPMPPAPR</t>
        </is>
      </c>
      <c r="C2307" t="inlineStr">
        <is>
          <t>Q96G74</t>
        </is>
      </c>
      <c r="D2307" t="inlineStr">
        <is>
          <t>OTUD5_HUMAN</t>
        </is>
      </c>
      <c r="E2307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2307" t="inlineStr">
        <is>
          <t>RecName: Full=OTU domain-containing protein 5 {ECO:0000305}; EC=3.4.19.12 {ECO:0000269|PubMed:22245969}; AltName: Full=Deubiquitinating enzyme A; Short=DUBA;</t>
        </is>
      </c>
      <c r="G2307" t="inlineStr">
        <is>
          <t>3D-structure|Alternative splicing|Disease variant|Hydrolase|Intellectual disability|Nucleus|Phosphoprotein|Protease|Reference proteome|Thiol protease|Ubl conjugation pathway</t>
        </is>
      </c>
      <c r="H2307" t="inlineStr">
        <is>
          <t>GO:0005829|GO:0005634|GO:0004843|GO:0101005|GO:1990380|GO:0061578|GO:0090090|GO:0032480|GO:0014033|GO:1904263|GO:1904515|GO:0016579|GO:0071108|GO:0070536|GO:0032496</t>
        </is>
      </c>
      <c r="I2307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2307" t="n">
        <v>100</v>
      </c>
      <c r="K2307" t="n">
        <v>571</v>
      </c>
      <c r="L2307" t="n">
        <v>1</v>
      </c>
      <c r="M2307" t="n">
        <v>31</v>
      </c>
      <c r="N2307" t="n">
        <v>0</v>
      </c>
      <c r="O2307" t="inlineStr">
        <is>
          <t>(0).(1)MTILPKKKPPPPDADPANEPPPPGPMPPAPR</t>
        </is>
      </c>
      <c r="P2307" t="inlineStr">
        <is>
          <t>----MTIL</t>
        </is>
      </c>
      <c r="Q2307" t="inlineStr">
        <is>
          <t>Met intact</t>
        </is>
      </c>
      <c r="R2307" t="inlineStr"/>
      <c r="S2307" t="inlineStr"/>
      <c r="T2307" t="inlineStr"/>
      <c r="U2307" t="inlineStr"/>
      <c r="V2307" t="inlineStr"/>
      <c r="W2307" t="inlineStr">
        <is>
          <t>X</t>
        </is>
      </c>
      <c r="X2307" t="inlineStr">
        <is>
          <t>48922024-48958386</t>
        </is>
      </c>
      <c r="Y2307" t="inlineStr">
        <is>
          <t>Enzymes, Metabolic proteins, Predicted intracellular proteins</t>
        </is>
      </c>
      <c r="Z2307" t="inlineStr">
        <is>
          <t>Ubl conjugation pathway</t>
        </is>
      </c>
      <c r="AA2307" t="inlineStr">
        <is>
          <t>Hydrolase, Protease, Thiol protease</t>
        </is>
      </c>
      <c r="AB2307" t="inlineStr">
        <is>
          <t>Disease variant, Intellectual disability</t>
        </is>
      </c>
      <c r="AC2307" t="inlineStr"/>
    </row>
    <row r="2308">
      <c r="A2308" s="1" t="n">
        <v>2306</v>
      </c>
      <c r="B2308" t="inlineStr">
        <is>
          <t>MSEEDEQGWCQGQLQSGR</t>
        </is>
      </c>
      <c r="C2308" t="inlineStr">
        <is>
          <t>Q9UKS6</t>
        </is>
      </c>
      <c r="D2308" t="inlineStr">
        <is>
          <t>PACN3_HUMAN</t>
        </is>
      </c>
      <c r="E2308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2308" t="inlineStr">
        <is>
          <t>RecName: Full=Protein kinase C and casein kinase substrate in neurons protein 3; AltName: Full=SH3 domain-containing protein 6511;</t>
        </is>
      </c>
      <c r="G2308" t="inlineStr">
        <is>
          <t>Cell membrane|Coiled coil|Cytoplasm|Endocytosis|Lipid-binding|Membrane|Phosphoprotein|Reference proteome|SH3 domain</t>
        </is>
      </c>
      <c r="H2308" t="inlineStr">
        <is>
          <t>GO:0005737|GO:0005829|GO:0005768|GO:0070062|GO:0005886|GO:0019855|GO:0008092|GO:0042802|GO:0008289|GO:0005543|GO:0007010|GO:0006897|GO:0051926|GO:0045806|GO:0097320|GO:0051044|GO:0030100</t>
        </is>
      </c>
      <c r="I2308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2308" t="n">
        <v>100</v>
      </c>
      <c r="K2308" t="n">
        <v>424</v>
      </c>
      <c r="L2308" t="n">
        <v>393</v>
      </c>
      <c r="M2308" t="n">
        <v>410</v>
      </c>
      <c r="N2308" t="n">
        <v>392</v>
      </c>
      <c r="O2308" t="inlineStr">
        <is>
          <t>ELLK(392).(393)MSEEDEQGWCQGQLQSGR</t>
        </is>
      </c>
      <c r="P2308" t="inlineStr">
        <is>
          <t>ELLKMSEE</t>
        </is>
      </c>
      <c r="Q2308" t="inlineStr">
        <is>
          <t>Internal</t>
        </is>
      </c>
      <c r="R2308" t="inlineStr"/>
      <c r="S2308" t="inlineStr"/>
      <c r="T2308" t="inlineStr"/>
      <c r="U2308" t="inlineStr">
        <is>
          <t>heart muscle: 161.8;skeletal muscle: 480.9;tongue: 279.4</t>
        </is>
      </c>
      <c r="V2308" t="inlineStr">
        <is>
          <t>Alveolar cells type 1: 69.8;Cardiomyocytes: 82.5;Skeletal myocytes: 155.4</t>
        </is>
      </c>
      <c r="W2308" t="inlineStr">
        <is>
          <t>11</t>
        </is>
      </c>
      <c r="X2308" t="inlineStr">
        <is>
          <t>47177522-47186443</t>
        </is>
      </c>
      <c r="Y2308" t="inlineStr">
        <is>
          <t>Plasma proteins, Predicted intracellular proteins</t>
        </is>
      </c>
      <c r="Z2308" t="inlineStr">
        <is>
          <t>Endocytosis</t>
        </is>
      </c>
      <c r="AA2308" t="inlineStr"/>
      <c r="AB2308" t="inlineStr"/>
      <c r="AC2308" t="inlineStr"/>
    </row>
    <row r="2309">
      <c r="A2309" s="1" t="n">
        <v>2307</v>
      </c>
      <c r="B2309" t="inlineStr">
        <is>
          <t>MSDLTPVHFTPLDSSVDR</t>
        </is>
      </c>
      <c r="C2309" t="inlineStr">
        <is>
          <t>Q9Y314</t>
        </is>
      </c>
      <c r="D2309" t="inlineStr">
        <is>
          <t>NOSIP_HUMAN</t>
        </is>
      </c>
      <c r="E2309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2309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2309" t="inlineStr">
        <is>
          <t>Cytoplasm|Developmental protein|Nucleus|Phosphoprotein|Reference proteome|Transferase|Ubl conjugation pathway</t>
        </is>
      </c>
      <c r="H2309" t="inlineStr">
        <is>
          <t>GO:0005737|GO:0005829|GO:0000139|GO:0005654|GO:0005634|GO:0003723|GO:0061630|GO:0043086|GO:0051001</t>
        </is>
      </c>
      <c r="I2309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2309" t="n">
        <v>100</v>
      </c>
      <c r="K2309" t="n">
        <v>301</v>
      </c>
      <c r="L2309" t="n">
        <v>194</v>
      </c>
      <c r="M2309" t="n">
        <v>211</v>
      </c>
      <c r="N2309" t="n">
        <v>193</v>
      </c>
      <c r="O2309" t="inlineStr">
        <is>
          <t>KPLR(193).(194)MSDLTPVHFTPLDSSVDR</t>
        </is>
      </c>
      <c r="P2309" t="inlineStr">
        <is>
          <t>KPLRMSDL</t>
        </is>
      </c>
      <c r="Q2309" t="inlineStr">
        <is>
          <t>Internal</t>
        </is>
      </c>
      <c r="R2309" t="inlineStr"/>
      <c r="S2309" t="inlineStr"/>
      <c r="T2309" t="inlineStr"/>
      <c r="U2309" t="inlineStr"/>
      <c r="V2309" t="inlineStr">
        <is>
          <t>Early spermatids: 339.1;Late spermatids: 833.2</t>
        </is>
      </c>
      <c r="W2309" t="inlineStr">
        <is>
          <t>19</t>
        </is>
      </c>
      <c r="X2309" t="inlineStr">
        <is>
          <t>49555468-49590262</t>
        </is>
      </c>
      <c r="Y2309" t="inlineStr">
        <is>
          <t>Enzymes, Predicted intracellular proteins</t>
        </is>
      </c>
      <c r="Z2309" t="inlineStr">
        <is>
          <t>Ubl conjugation pathway</t>
        </is>
      </c>
      <c r="AA2309" t="inlineStr">
        <is>
          <t>Developmental protein, Transferase</t>
        </is>
      </c>
      <c r="AB2309" t="inlineStr"/>
      <c r="AC2309" t="inlineStr"/>
    </row>
    <row r="2310">
      <c r="A2310" s="1" t="n">
        <v>2308</v>
      </c>
      <c r="B2310" t="inlineStr">
        <is>
          <t>NEEDAAELVALAQAVNAR</t>
        </is>
      </c>
      <c r="C2310" t="inlineStr">
        <is>
          <t>P22314</t>
        </is>
      </c>
      <c r="D2310" t="inlineStr">
        <is>
          <t>UBA1_HUMAN</t>
        </is>
      </c>
      <c r="E231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310" t="inlineStr">
        <is>
          <t>RecName: Full=Ubiquitin-like modifier-activating enzyme 1; EC=6.2.1.45 {ECO:0000305|PubMed:1447181}; AltName: Full=Protein A1S9; AltName: Full=Ubiquitin-activating enzyme E1;</t>
        </is>
      </c>
      <c r="G231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310" t="inlineStr">
        <is>
          <t>GO:0005737|GO:0005829|GO:0070062|GO:0005739|GO:0005654|GO:0005634|GO:0005524|GO:0003723|GO:0004839|GO:0006974|GO:0016567|GO:0006511</t>
        </is>
      </c>
      <c r="I231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310" t="n">
        <v>100</v>
      </c>
      <c r="K2310" t="n">
        <v>1058</v>
      </c>
      <c r="L2310" t="n">
        <v>351</v>
      </c>
      <c r="M2310" t="n">
        <v>368</v>
      </c>
      <c r="N2310" t="n">
        <v>350</v>
      </c>
      <c r="O2310" t="inlineStr">
        <is>
          <t>PRPR(350).(351)NEEDAAELVALAQAVNAR</t>
        </is>
      </c>
      <c r="P2310" t="inlineStr">
        <is>
          <t>PRPRNEED</t>
        </is>
      </c>
      <c r="Q2310" t="inlineStr">
        <is>
          <t>Internal</t>
        </is>
      </c>
      <c r="R2310" t="inlineStr"/>
      <c r="S2310" t="inlineStr">
        <is>
          <t>S01.151</t>
        </is>
      </c>
      <c r="T2310" t="inlineStr">
        <is>
          <t>trypsin 1</t>
        </is>
      </c>
      <c r="U2310" t="inlineStr"/>
      <c r="V2310" t="inlineStr"/>
      <c r="W2310" t="inlineStr">
        <is>
          <t>X</t>
        </is>
      </c>
      <c r="X2310" t="inlineStr">
        <is>
          <t>47190861-47215128</t>
        </is>
      </c>
      <c r="Y2310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Z2310" t="inlineStr">
        <is>
          <t>Ubl conjugation pathway</t>
        </is>
      </c>
      <c r="AA2310" t="inlineStr">
        <is>
          <t>Ligase</t>
        </is>
      </c>
      <c r="AB2310" t="inlineStr">
        <is>
          <t>Cancer-related genes, Disease variant, Neurodegeneration</t>
        </is>
      </c>
      <c r="AC2310" t="inlineStr"/>
    </row>
    <row r="2311">
      <c r="A2311" s="1" t="n">
        <v>2309</v>
      </c>
      <c r="B2311" t="inlineStr">
        <is>
          <t>MRSVLISLKQAPLVH</t>
        </is>
      </c>
      <c r="C2311" t="inlineStr">
        <is>
          <t>P09496</t>
        </is>
      </c>
      <c r="D2311" t="inlineStr">
        <is>
          <t>CLCA_HUMAN</t>
        </is>
      </c>
      <c r="E2311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2311" t="inlineStr">
        <is>
          <t>RecName: Full=Clathrin light chain A; Short=Lca;</t>
        </is>
      </c>
      <c r="G2311" t="inlineStr">
        <is>
          <t>3D-structure|Acetylation|Alternative splicing|Calcium|Cell cycle|Cell division|Coated pit|Cytoplasm|Cytoplasmic vesicle|Cytoskeleton|Membrane|Mitosis|Phosphoprotein|Reference proteome</t>
        </is>
      </c>
      <c r="H2311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2311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2311" t="n">
        <v>100</v>
      </c>
      <c r="K2311" t="n">
        <v>248</v>
      </c>
      <c r="L2311" t="n">
        <v>234</v>
      </c>
      <c r="M2311" t="n">
        <v>248</v>
      </c>
      <c r="N2311" t="n">
        <v>233</v>
      </c>
      <c r="O2311" t="inlineStr">
        <is>
          <t>DVSR(233).(234)MRSVLISLKQAPLVH</t>
        </is>
      </c>
      <c r="P2311" t="inlineStr">
        <is>
          <t>DVSRMRSV</t>
        </is>
      </c>
      <c r="Q2311" t="inlineStr">
        <is>
          <t>Internal</t>
        </is>
      </c>
      <c r="R2311" t="inlineStr"/>
      <c r="S2311" t="inlineStr"/>
      <c r="T2311" t="inlineStr"/>
      <c r="U2311" t="inlineStr"/>
      <c r="V2311" t="inlineStr">
        <is>
          <t>Syncytiotrophoblasts: 1282.9</t>
        </is>
      </c>
      <c r="W2311" t="inlineStr">
        <is>
          <t>9</t>
        </is>
      </c>
      <c r="X2311" t="inlineStr">
        <is>
          <t>36190856-36304781</t>
        </is>
      </c>
      <c r="Y2311" t="inlineStr">
        <is>
          <t>Plasma proteins, Predicted intracellular proteins, Transporters</t>
        </is>
      </c>
      <c r="Z2311" t="inlineStr">
        <is>
          <t>Cell cycle, Cell division, Mitosis</t>
        </is>
      </c>
      <c r="AA2311" t="inlineStr"/>
      <c r="AB2311" t="inlineStr"/>
      <c r="AC2311" t="inlineStr"/>
    </row>
    <row r="2312">
      <c r="A2312" s="1" t="n">
        <v>2310</v>
      </c>
      <c r="B2312" t="inlineStr">
        <is>
          <t>NEKEQELDTLKR</t>
        </is>
      </c>
      <c r="C2312" t="inlineStr">
        <is>
          <t>P11388</t>
        </is>
      </c>
      <c r="D2312" t="inlineStr">
        <is>
          <t>TOP2A_HUMAN</t>
        </is>
      </c>
      <c r="E2312" t="inlineStr">
        <is>
          <t>MEVSPLQPVNENMQVNKIKKNEDAKKRLSVERIYQKKTQLEHILLRPDTYIGSVELVTQQMWVYDEDVGINYREVTFVPGLYKIFDEILVNAADNKQRDPKMSCIRVTIDPENNLISIWNNGKGIPVVEHKVEKMYVPALIFGQLLTSSNYDDDEKKVTGGRNGYGAKLCNIFSTKFTVETASREYKKMFKQTWMDNMGRAGEMELKPFNGEDYTCITFQPDLSKFKMQSLDKDIVALMVRRAYDIAGSTKDVKVFLNGNKLPVKGFRSYVDMYLKDKLDETGNSLKVIHEQVNHRWEVCLTMSEKGFQQISFVNSIATSKGGRHVDYVADQIVTKLVDVVKKKNKGGVAVKAHQVKNHMWIFVNALIENPTFDSQTKENMTLQPKSFGSTCQLSEKFIKAAIGCGIVESILNWVKFKAQVQLNKKCSAVKHNRIKGIPKLDDANDAGGRNSTECTLILTEGDSAKTLAVSGLGVVGRDKYGVFPLRGKILNVREASHKQIMENAEINNIIKIVGLQYKKNYEDEDSLKTLRYGKIMIMTDQDQDGSHIKGLLINFIHHNWPSLLRHRFLEEFITPIVKVSKNKQEMAFYSLPEFEEWKSSTPNHKKWKVKYYKGLGTSTSKEAKEYFADMKRHRIQFKYSGPEDDAAISLAFSKKQIDDRKEWLTNFMEDRRQRKLLGLPEDYLYGQTTTYLTYNDFINKELILFSNSDNERSIPSMVDGLKPGQRKVLFTCFKRNDKREVKVAQLAGSVAEMSSYHHGEMSLMMTIINLAQNFVGSNNLNLLQPIGQFGTRLHGGKDSASPRYIFTMLSSLARLLFPPKDDHTLKFLYDDNQRVEPEWYIPIIPMVLINGAEGIGTGWSCKIPNFDVREIVNNIRRLMDGEEPLPMLPSYKNFKGTIEELAPNQYVISGEVAILNSTTIEISELPVRTWTQTYKEQVLEPMLNGTEKTPPLITDYREYHTDTTVKFVVKMTEEKLAEAERVGLHKVFKLQTSLTCNSMVLFDHVGCLKKYDTVLDILRDFFELRLKYYGLRKEWLLGMLGAESAKLNNQARFILEKIDGKIIIENKPKKELIKVLIQRGYDSDPVKAWKEAQQKVPDEEENEESDNEKETEKSDSVTDSGPTFNYLLDMPLWYLTKEKKDELCRLRNEKEQELDTLKRKSPSDLWKEDLATFIEELEAVEAKEKQDEQVGLPGKGGKAKGKKTQMAEVLPSPRGQRVIPRITIEMKAEAEKKNKKKIKNENTEGSPQEDGVELEGLKQRLEKKQKREPGTKTKKQTTLAFKPIKKGKKRNPWSDSESDRSSDESNFDVPPRETEPRRAATKTKFTMDLDSDEDFSDFDEKTDDEDFVPSDASPPKTKTSPKLSNKELKPQKSVVSDLEADDVKGSVPLSSSPPATHFPDETEITNPVPKKNVTVKKTAAKSQSSTSTTGAKKRAAPKGTKRDPALNSGVSQKPDPAKTKNRRKRKPSTSDDSDSNFEKIVSKAVTSKKSKGESDDFHMDFDSAVAPRAKSVRAKKPIKYLEESDEDDLF</t>
        </is>
      </c>
      <c r="F2312" t="inlineStr">
        <is>
          <t>RecName: Full=DNA topoisomerase 2-alpha; EC=5.6.2.2 {ECO:0000255|PROSITE-ProRule:PRU00995, ECO:0000269|PubMed:19222228, ECO:0000269|PubMed:19697956}; AltName: Full=DNA topoisomerase II, alpha isozyme;</t>
        </is>
      </c>
      <c r="G2312" t="inlineStr">
        <is>
          <t>3D-structure|Acetylation|Alternative splicing|ATP-binding|Biological rhythms|Cytoplasm|Direct protein sequencing|DNA-binding|Isomerase|Isopeptide bond|Magnesium|Metal-binding|Nucleotide-binding|Nucleus|Phosphoprotein|Reference proteome|Topoisomerase|Ubl conjugation</t>
        </is>
      </c>
      <c r="H2312" t="inlineStr">
        <is>
          <t>GO:0000775|GO:0000793|GO:0005737|GO:0009330|GO:0001673|GO:0005730|GO:0005654|GO:0005634|GO:0032991|GO:1990904|GO:0005524|GO:0008094|GO:0003682|GO:0003677|GO:0008301|GO:0003918|GO:0000287|GO:0046982|GO:0042803|GO:0005080|GO:0003723|GO:0043130|GO:0030263|GO:0007059|GO:0006974|GO:0006266|GO:0006265|GO:0040016|GO:0007143|GO:0002244|GO:1905463|GO:0043065|GO:0045870|GO:0045944|GO:0042752|GO:0000712|GO:0048511|GO:0000819</t>
        </is>
      </c>
      <c r="I2312" t="inlineStr">
        <is>
          <t>C:chromosome, centromeric region|C:condensed chromosome|C:cytoplasm|C:DNA topoisomerase type II (double strand cut, ATP-hydrolyzing) complex|C:male germ cell nucleus|C:nucleolus|C:nucleoplasm|C:nucleus|C:protein-containing complex|C:ribonucleoprotein complex|F:ATP binding|F:ATP-dependent activity, acting on DNA|F:chromatin binding|F:DNA binding|F:DNA binding, bending|F:DNA topoisomerase type II (double strand cut, ATP-hydrolyzing) activity|F:magnesium ion binding|F:protein heterodimerization activity|F:protein homodimerization activity|F:protein kinase C binding|F:RNA binding|F:ubiquitin binding|P:apoptotic chromosome condensation|P:chromosome segregation|P:DNA damage response|P:DNA ligation|P:DNA topological change|P:embryonic cleavage|P:female meiotic nuclear division|P:hematopoietic progenitor cell differentiation|P:negative regulation of DNA duplex unwinding|P:positive regulation of apoptotic process|P:positive regulation of single stranded viral RNA replication via double stranded DNA intermediate|P:positive regulation of transcription by RNA polymerase II|P:regulation of circadian rhythm|P:resolution of meiotic recombination intermediates|P:rhythmic process|P:sister chromatid segregation</t>
        </is>
      </c>
      <c r="J2312" t="n">
        <v>100</v>
      </c>
      <c r="K2312" t="n">
        <v>1531</v>
      </c>
      <c r="L2312" t="n">
        <v>1149</v>
      </c>
      <c r="M2312" t="n">
        <v>1160</v>
      </c>
      <c r="N2312" t="n">
        <v>1148</v>
      </c>
      <c r="O2312" t="inlineStr">
        <is>
          <t>CRLR(1148).(1149)NEKEQELDTLKR</t>
        </is>
      </c>
      <c r="P2312" t="inlineStr">
        <is>
          <t>CRLRNEKE</t>
        </is>
      </c>
      <c r="Q2312" t="inlineStr">
        <is>
          <t>Internal</t>
        </is>
      </c>
      <c r="R2312" t="inlineStr"/>
      <c r="S2312" t="inlineStr">
        <is>
          <t>C01.036</t>
        </is>
      </c>
      <c r="T2312" t="inlineStr">
        <is>
          <t>cathepsin K</t>
        </is>
      </c>
      <c r="U2312" t="inlineStr">
        <is>
          <t>lymphoid tissue: 127.8;testis: 65.7</t>
        </is>
      </c>
      <c r="V2312" t="inlineStr">
        <is>
          <t>Erythroid cells: 181.1;Granulosa cells: 121.3;Spermatocytes: 638.1;Spermatogonia: 156.1</t>
        </is>
      </c>
      <c r="W2312" t="inlineStr">
        <is>
          <t>17</t>
        </is>
      </c>
      <c r="X2312" t="inlineStr">
        <is>
          <t>40388525-40417896</t>
        </is>
      </c>
      <c r="Y2312" t="inlineStr">
        <is>
          <t>Cancer-related genes, Enzymes, FDA approved drug targets, Plasma proteins, Predicted intracellular proteins</t>
        </is>
      </c>
      <c r="Z2312" t="inlineStr">
        <is>
          <t>Biological rhythms</t>
        </is>
      </c>
      <c r="AA2312" t="inlineStr">
        <is>
          <t>DNA-binding, Isomerase, Topoisomerase</t>
        </is>
      </c>
      <c r="AB2312" t="inlineStr">
        <is>
          <t>Cancer-related genes, FDA approved drug targets</t>
        </is>
      </c>
      <c r="AC2312" t="inlineStr"/>
    </row>
    <row r="2313">
      <c r="A2313" s="1" t="n">
        <v>2311</v>
      </c>
      <c r="B2313" t="inlineStr">
        <is>
          <t>NEKGYGPATQVR</t>
        </is>
      </c>
      <c r="C2313" t="inlineStr">
        <is>
          <t>P51610</t>
        </is>
      </c>
      <c r="D2313" t="inlineStr">
        <is>
          <t>HCFC1_HUMAN</t>
        </is>
      </c>
      <c r="E2313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2313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2313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2313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2313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2313" t="n">
        <v>100</v>
      </c>
      <c r="K2313" t="n">
        <v>2035</v>
      </c>
      <c r="L2313" t="n">
        <v>1987</v>
      </c>
      <c r="M2313" t="n">
        <v>1998</v>
      </c>
      <c r="N2313" t="n">
        <v>1986</v>
      </c>
      <c r="O2313" t="inlineStr">
        <is>
          <t>IAAR(1986).(1987)NEKGYGPATQVR</t>
        </is>
      </c>
      <c r="P2313" t="inlineStr">
        <is>
          <t>IAARNEKG</t>
        </is>
      </c>
      <c r="Q2313" t="inlineStr">
        <is>
          <t>Internal</t>
        </is>
      </c>
      <c r="R2313" t="inlineStr"/>
      <c r="S2313" t="inlineStr"/>
      <c r="T2313" t="inlineStr"/>
      <c r="U2313" t="inlineStr"/>
      <c r="V2313" t="inlineStr"/>
      <c r="W2313" t="inlineStr">
        <is>
          <t>X</t>
        </is>
      </c>
      <c r="X2313" t="inlineStr">
        <is>
          <t>153947557-153971818</t>
        </is>
      </c>
      <c r="Y2313" t="inlineStr">
        <is>
          <t>Disease related genes, Human disease related genes, Plasma proteins, Predicted intracellular proteins</t>
        </is>
      </c>
      <c r="Z2313" t="inlineStr">
        <is>
          <t>Cell cycle, Host-virus interaction</t>
        </is>
      </c>
      <c r="AA2313" t="inlineStr">
        <is>
          <t>Chromatin regulator</t>
        </is>
      </c>
      <c r="AB2313" t="inlineStr">
        <is>
          <t>Disease variant, Intellectual disability</t>
        </is>
      </c>
      <c r="AC2313" t="inlineStr"/>
    </row>
    <row r="2314">
      <c r="A2314" s="1" t="n">
        <v>2312</v>
      </c>
      <c r="B2314" t="inlineStr">
        <is>
          <t>MRPGAYSTGYGGYEEYSGLSDGYGFTTDLFGR</t>
        </is>
      </c>
      <c r="C2314" t="inlineStr">
        <is>
          <t>P52597</t>
        </is>
      </c>
      <c r="D2314" t="inlineStr">
        <is>
          <t>HNRPF_HUMAN</t>
        </is>
      </c>
      <c r="E2314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2314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2314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2314" t="inlineStr">
        <is>
          <t>GO:0071013|GO:0005829|GO:0016020|GO:0005654|GO:0005634|GO:0005886|GO:1990904|GO:0045202|GO:0003723|GO:0003727|GO:0000398|GO:0043484|GO:0006396</t>
        </is>
      </c>
      <c r="I2314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2314" t="n">
        <v>100</v>
      </c>
      <c r="K2314" t="n">
        <v>415</v>
      </c>
      <c r="L2314" t="n">
        <v>231</v>
      </c>
      <c r="M2314" t="n">
        <v>262</v>
      </c>
      <c r="N2314" t="n">
        <v>230</v>
      </c>
      <c r="O2314" t="inlineStr">
        <is>
          <t>GLER(230).(231)MRPGAYSTGYGGYEEYSGLSDGYGFTTDLFGR</t>
        </is>
      </c>
      <c r="P2314" t="inlineStr">
        <is>
          <t>GLERMRPG</t>
        </is>
      </c>
      <c r="Q2314" t="inlineStr">
        <is>
          <t>Internal</t>
        </is>
      </c>
      <c r="R2314" t="inlineStr"/>
      <c r="S2314" t="inlineStr"/>
      <c r="T2314" t="inlineStr"/>
      <c r="U2314" t="inlineStr"/>
      <c r="V2314" t="inlineStr"/>
      <c r="W2314" t="inlineStr">
        <is>
          <t>10</t>
        </is>
      </c>
      <c r="X2314" t="inlineStr">
        <is>
          <t>43385617-43409166</t>
        </is>
      </c>
      <c r="Y2314" t="inlineStr">
        <is>
          <t>Plasma proteins, Predicted intracellular proteins</t>
        </is>
      </c>
      <c r="Z2314" t="inlineStr">
        <is>
          <t>mRNA processing, mRNA splicing</t>
        </is>
      </c>
      <c r="AA2314" t="inlineStr">
        <is>
          <t>Ribonucleoprotein, RNA-binding</t>
        </is>
      </c>
      <c r="AB2314" t="inlineStr"/>
      <c r="AC2314" t="inlineStr"/>
    </row>
    <row r="2315">
      <c r="A2315" s="1" t="n">
        <v>2313</v>
      </c>
      <c r="B2315" t="inlineStr">
        <is>
          <t>NEKKPMKTSPEMDIQNPDDGAR</t>
        </is>
      </c>
      <c r="C2315" t="inlineStr">
        <is>
          <t>P46013</t>
        </is>
      </c>
      <c r="D2315" t="inlineStr">
        <is>
          <t>KI67_HUMAN</t>
        </is>
      </c>
      <c r="E2315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2315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2315" t="inlineStr">
        <is>
          <t>3D-structure|Acetylation|Alternative splicing|ATP-binding|Cell cycle|Chromosome|DNA-binding|Isopeptide bond|Nucleotide-binding|Nucleus|Phosphoprotein|Reference proteome|Repeat|Ubl conjugation</t>
        </is>
      </c>
      <c r="H2315" t="inlineStr">
        <is>
          <t>GO:0005694|GO:0016020|GO:0016604|GO:0005730|GO:0005654|GO:0005634|GO:0005524|GO:0003677|GO:0003723|GO:0007049|GO:0008283|GO:1902275|GO:0051983|GO:0007088</t>
        </is>
      </c>
      <c r="I2315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2315" t="n">
        <v>100</v>
      </c>
      <c r="K2315" t="n">
        <v>3256</v>
      </c>
      <c r="L2315" t="n">
        <v>3120</v>
      </c>
      <c r="M2315" t="n">
        <v>3141</v>
      </c>
      <c r="N2315" t="n">
        <v>3119</v>
      </c>
      <c r="O2315" t="inlineStr">
        <is>
          <t>EINR(3119).(3120)NEKKPMKTSPEMDIQNPDDGAR</t>
        </is>
      </c>
      <c r="P2315" t="inlineStr">
        <is>
          <t>EINRNEKK</t>
        </is>
      </c>
      <c r="Q2315" t="inlineStr">
        <is>
          <t>Internal</t>
        </is>
      </c>
      <c r="R2315" t="inlineStr"/>
      <c r="S2315" t="inlineStr"/>
      <c r="T2315" t="inlineStr"/>
      <c r="U2315" t="inlineStr">
        <is>
          <t>bone marrow: 46.3;lymphoid tissue: 52.7</t>
        </is>
      </c>
      <c r="V2315" t="inlineStr">
        <is>
          <t>Erythroid cells: 208.2;Extravillous trophoblasts: 93.0;Granulosa cells: 88.2;Plasma cells: 148.8;Undifferentiated cells: 87.9</t>
        </is>
      </c>
      <c r="W2315" t="inlineStr">
        <is>
          <t>10</t>
        </is>
      </c>
      <c r="X2315" t="inlineStr">
        <is>
          <t>128096659-128126423</t>
        </is>
      </c>
      <c r="Y2315" t="inlineStr">
        <is>
          <t>Cancer-related genes, Plasma proteins, Predicted intracellular proteins</t>
        </is>
      </c>
      <c r="Z2315" t="inlineStr">
        <is>
          <t>Cell cycle</t>
        </is>
      </c>
      <c r="AA2315" t="inlineStr">
        <is>
          <t>DNA-binding</t>
        </is>
      </c>
      <c r="AB2315" t="inlineStr">
        <is>
          <t>Cancer-related genes</t>
        </is>
      </c>
      <c r="AC2315" t="inlineStr"/>
    </row>
    <row r="2316">
      <c r="A2316" s="1" t="n">
        <v>2314</v>
      </c>
      <c r="B2316" t="inlineStr">
        <is>
          <t>MRIESLSSQLSNLQKESR</t>
        </is>
      </c>
      <c r="C2316" t="inlineStr">
        <is>
          <t>P20700</t>
        </is>
      </c>
      <c r="D2316" t="inlineStr">
        <is>
          <t>LMNB1_HUMAN</t>
        </is>
      </c>
      <c r="E231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2316" t="inlineStr">
        <is>
          <t>RecName: Full=Lamin-B1; Flags: Precursor;</t>
        </is>
      </c>
      <c r="G231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231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231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2316" t="n">
        <v>100</v>
      </c>
      <c r="K2316" t="n">
        <v>586</v>
      </c>
      <c r="L2316" t="n">
        <v>298</v>
      </c>
      <c r="M2316" t="n">
        <v>315</v>
      </c>
      <c r="N2316" t="n">
        <v>297</v>
      </c>
      <c r="O2316" t="inlineStr">
        <is>
          <t>MESR(297).(298)MRIESLSSQLSNLQKESR</t>
        </is>
      </c>
      <c r="P2316" t="inlineStr">
        <is>
          <t>MESRMRIE</t>
        </is>
      </c>
      <c r="Q2316" t="inlineStr">
        <is>
          <t>Internal</t>
        </is>
      </c>
      <c r="R2316" t="inlineStr"/>
      <c r="S2316" t="inlineStr"/>
      <c r="T2316" t="inlineStr"/>
      <c r="U2316" t="inlineStr">
        <is>
          <t>bone marrow: 34.0;lymphoid tissue: 49.2</t>
        </is>
      </c>
      <c r="V2316" t="inlineStr">
        <is>
          <t>Early spermatids: 89.6;Erythroid cells: 71.2;Extravillous trophoblasts: 66.2;Late spermatids: 82.9;NK-cells: 66.0</t>
        </is>
      </c>
      <c r="W2316" t="inlineStr">
        <is>
          <t>5</t>
        </is>
      </c>
      <c r="X2316" t="inlineStr">
        <is>
          <t>126776623-126837020</t>
        </is>
      </c>
      <c r="Y2316" t="inlineStr">
        <is>
          <t>Disease related genes, Human disease related genes, Plasma proteins, Predicted intracellular proteins</t>
        </is>
      </c>
      <c r="Z2316" t="inlineStr"/>
      <c r="AA2316" t="inlineStr"/>
      <c r="AB2316" t="inlineStr">
        <is>
          <t>Disease variant, Intellectual disability, Leukodystrophy, Primary microcephaly</t>
        </is>
      </c>
      <c r="AC2316" t="inlineStr"/>
    </row>
    <row r="2317">
      <c r="A2317" s="1" t="n">
        <v>2315</v>
      </c>
      <c r="B2317" t="inlineStr">
        <is>
          <t>NELEIPGQYDGR</t>
        </is>
      </c>
      <c r="C2317" t="inlineStr">
        <is>
          <t>P78527</t>
        </is>
      </c>
      <c r="D2317" t="inlineStr">
        <is>
          <t>PRKDC_HUMAN</t>
        </is>
      </c>
      <c r="E2317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2317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2317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2317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2317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2317" t="n">
        <v>100</v>
      </c>
      <c r="K2317" t="n">
        <v>4128</v>
      </c>
      <c r="L2317" t="n">
        <v>3697</v>
      </c>
      <c r="M2317" t="n">
        <v>3708</v>
      </c>
      <c r="N2317" t="n">
        <v>3696</v>
      </c>
      <c r="O2317" t="inlineStr">
        <is>
          <t>EFLR(3696).(3697)NELEIPGQYDGR</t>
        </is>
      </c>
      <c r="P2317" t="inlineStr">
        <is>
          <t>EFLRNELE</t>
        </is>
      </c>
      <c r="Q2317" t="inlineStr">
        <is>
          <t>Internal</t>
        </is>
      </c>
      <c r="R2317" t="inlineStr"/>
      <c r="S2317" t="inlineStr">
        <is>
          <t>S01.151</t>
        </is>
      </c>
      <c r="T2317" t="inlineStr">
        <is>
          <t>trypsin 1</t>
        </is>
      </c>
      <c r="U2317" t="inlineStr"/>
      <c r="V2317" t="inlineStr"/>
      <c r="W2317" t="inlineStr">
        <is>
          <t>8</t>
        </is>
      </c>
      <c r="X2317" t="inlineStr">
        <is>
          <t>47773111-47960178</t>
        </is>
      </c>
      <c r="Y2317" t="inlineStr">
        <is>
          <t>Cancer-related genes, Disease related genes, Enzymes, Human disease related genes, Plasma proteins, Potential drug targets, Predicted intracellular proteins</t>
        </is>
      </c>
      <c r="Z2317" t="inlineStr">
        <is>
          <t>Biological rhythms, DNA damage, DNA recombination, DNA repair, Immunity, Innate immunity, Ribosome biogenesis</t>
        </is>
      </c>
      <c r="AA2317" t="inlineStr">
        <is>
          <t>DNA-binding, Kinase, Serine/threonine-protein kinase, Transferase</t>
        </is>
      </c>
      <c r="AB2317" t="inlineStr">
        <is>
          <t>Cancer-related genes, Disease variant, SCID</t>
        </is>
      </c>
      <c r="AC2317" t="inlineStr"/>
    </row>
    <row r="2318">
      <c r="A2318" s="1" t="n">
        <v>2316</v>
      </c>
      <c r="B2318" t="inlineStr">
        <is>
          <t>MRHVISYSLSPFEQR</t>
        </is>
      </c>
      <c r="C2318" t="inlineStr">
        <is>
          <t>O14949</t>
        </is>
      </c>
      <c r="D2318" t="inlineStr">
        <is>
          <t>QCR8_HUMAN</t>
        </is>
      </c>
      <c r="E2318" t="inlineStr">
        <is>
          <t>MGREFGNLTRMRHVISYSLSPFEQRAYPHVFTKGIPNVLRRIRESFFRVVPQFVVFYLIYTWGTEEFERSKRKNPAAYENDK</t>
        </is>
      </c>
      <c r="F2318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2318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2318" t="inlineStr">
        <is>
          <t>GO:0005743|GO:0005750|GO:0005739|GO:0045333|GO:0021680|GO:0021766|GO:0021854|GO:0030901|GO:0006122|GO:0021548|GO:0021860|GO:0021539|GO:0021794</t>
        </is>
      </c>
      <c r="I2318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2318" t="n">
        <v>100</v>
      </c>
      <c r="K2318" t="n">
        <v>82</v>
      </c>
      <c r="L2318" t="n">
        <v>11</v>
      </c>
      <c r="M2318" t="n">
        <v>25</v>
      </c>
      <c r="N2318" t="n">
        <v>10</v>
      </c>
      <c r="O2318" t="inlineStr">
        <is>
          <t>NLTR(10).(11)MRHVISYSLSPFEQR</t>
        </is>
      </c>
      <c r="P2318" t="inlineStr">
        <is>
          <t>NLTRMRHV</t>
        </is>
      </c>
      <c r="Q2318" t="inlineStr">
        <is>
          <t>Internal</t>
        </is>
      </c>
      <c r="R2318" t="inlineStr"/>
      <c r="S2318" t="inlineStr"/>
      <c r="T2318" t="inlineStr"/>
      <c r="U2318" t="inlineStr">
        <is>
          <t>heart muscle: 1301.6</t>
        </is>
      </c>
      <c r="V2318" t="inlineStr">
        <is>
          <t>Cardiomyocytes: 5230.2;Hepatocytes: 5522.5;Proximal tubular cells: 3707.5</t>
        </is>
      </c>
      <c r="W2318" t="inlineStr">
        <is>
          <t>5</t>
        </is>
      </c>
      <c r="X2318" t="inlineStr">
        <is>
          <t>132866630-132868847</t>
        </is>
      </c>
      <c r="Y2318" t="inlineStr">
        <is>
          <t>Disease related genes, Human disease related genes, Metabolic proteins, Predicted intracellular proteins</t>
        </is>
      </c>
      <c r="Z2318" t="inlineStr">
        <is>
          <t>Electron transport, Respiratory chain, Transport</t>
        </is>
      </c>
      <c r="AA2318" t="inlineStr"/>
      <c r="AB2318" t="inlineStr">
        <is>
          <t>Disease variant, Primary mitochondrial disease</t>
        </is>
      </c>
      <c r="AC2318" t="inlineStr"/>
    </row>
    <row r="2319">
      <c r="A2319" s="1" t="n">
        <v>2317</v>
      </c>
      <c r="B2319" t="inlineStr">
        <is>
          <t>NENGIDAEPAEEAVIQKPR</t>
        </is>
      </c>
      <c r="C2319" t="inlineStr">
        <is>
          <t>Q96Q45</t>
        </is>
      </c>
      <c r="D2319" t="inlineStr">
        <is>
          <t>TM237_HUMAN</t>
        </is>
      </c>
      <c r="E2319" t="inlineStr">
        <is>
          <t>MRTDSGARLEEGHLRPPRALPPVPSQDDIPLSRPKKKKPRTKNTPASASLEGLAQTAGRRPSEGNEPSTKELKEHPEAPVQRRQKKTRLPLELETSSTQKKSSSSSLLRNENGIDAEPAEEAVIQKPRRKTKKTQPAELQYANELGVEDEDIITDEQTTVEQQSVFTAPTGISQPVGKVFVEKSRRFQAADRSELIKTTENIDVSMDVKPSWTTRDVALTVHRAFRMIGLFSHGFLAGCAVWNIVVIYVLAGDQLSNLSNLLQQYKTLAYPFQSLLYLLLALSTISAFDRIDFAKISVAIRNFLALDPTALASFLYFTALILSLSQQMTSDRIHLYTPSSVNGSLWEAGIEEQILQPWIVVNLVVALLVGLSWLFLSYRPGMDLSEELMFSSEVEEYPDKEKEIKASS</t>
        </is>
      </c>
      <c r="F2319" t="inlineStr">
        <is>
          <t>RecName: Full=Transmembrane protein 237; AltName: Full=Amyotrophic lateral sclerosis 2 chromosomal region candidate gene 4 protein;</t>
        </is>
      </c>
      <c r="G2319" t="inlineStr">
        <is>
          <t>Alternative splicing|Cell projection|Ciliopathy|Cilium|Cilium biogenesis/degradation|Joubert syndrome|Membrane|Phosphoprotein|Reference proteome|Transmembrane|Transmembrane helix</t>
        </is>
      </c>
      <c r="H2319" t="inlineStr">
        <is>
          <t>GO:0035869|GO:0120199|GO:0016020|GO:0032391|GO:0120200|GO:0060271|GO:0030111</t>
        </is>
      </c>
      <c r="I2319" t="inlineStr">
        <is>
          <t>C:ciliary transition zone|C:cone photoreceptor outer segment|C:membrane|C:photoreceptor connecting cilium|C:rod photoreceptor outer segment|P:cilium assembly|P:regulation of Wnt signaling pathway</t>
        </is>
      </c>
      <c r="J2319" t="n">
        <v>100</v>
      </c>
      <c r="K2319" t="n">
        <v>408</v>
      </c>
      <c r="L2319" t="n">
        <v>110</v>
      </c>
      <c r="M2319" t="n">
        <v>128</v>
      </c>
      <c r="N2319" t="n">
        <v>109</v>
      </c>
      <c r="O2319" t="inlineStr">
        <is>
          <t>SLLR(109).(110)NENGIDAEPAEEAVIQKPR</t>
        </is>
      </c>
      <c r="P2319" t="inlineStr">
        <is>
          <t>SLLRNENG</t>
        </is>
      </c>
      <c r="Q2319" t="inlineStr">
        <is>
          <t>Internal</t>
        </is>
      </c>
      <c r="R2319" t="inlineStr"/>
      <c r="S2319" t="inlineStr"/>
      <c r="T2319" t="inlineStr"/>
      <c r="U2319" t="inlineStr">
        <is>
          <t>retina: 89.3</t>
        </is>
      </c>
      <c r="V2319" t="inlineStr">
        <is>
          <t>Rod photoreceptor cells: 134.4</t>
        </is>
      </c>
      <c r="W2319" t="inlineStr">
        <is>
          <t>2</t>
        </is>
      </c>
      <c r="X2319" t="inlineStr">
        <is>
          <t>201620184-201643570</t>
        </is>
      </c>
      <c r="Y2319" t="inlineStr">
        <is>
          <t>Disease related genes, Human disease related genes, Potential drug targets, Predicted membrane proteins, Transporters</t>
        </is>
      </c>
      <c r="Z2319" t="inlineStr">
        <is>
          <t>Cilium biogenesis/degradation</t>
        </is>
      </c>
      <c r="AA2319" t="inlineStr"/>
      <c r="AB2319" t="inlineStr">
        <is>
          <t>Ciliopathy, Joubert syndrome</t>
        </is>
      </c>
      <c r="AC2319" t="inlineStr"/>
    </row>
    <row r="2320">
      <c r="A2320" s="1" t="n">
        <v>2318</v>
      </c>
      <c r="B2320" t="inlineStr">
        <is>
          <t>NENRDISEVIALGVPNPR</t>
        </is>
      </c>
      <c r="C2320" t="inlineStr">
        <is>
          <t>Q13573</t>
        </is>
      </c>
      <c r="D2320" t="inlineStr">
        <is>
          <t>SNW1_HUMAN</t>
        </is>
      </c>
      <c r="E2320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2320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2320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2320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2320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2320" t="n">
        <v>100</v>
      </c>
      <c r="K2320" t="n">
        <v>536</v>
      </c>
      <c r="L2320" t="n">
        <v>383</v>
      </c>
      <c r="M2320" t="n">
        <v>400</v>
      </c>
      <c r="N2320" t="n">
        <v>382</v>
      </c>
      <c r="O2320" t="inlineStr">
        <is>
          <t>KLQR(382).(383)NENRDISEVIALGVPNPR</t>
        </is>
      </c>
      <c r="P2320" t="inlineStr">
        <is>
          <t>KLQRNENR</t>
        </is>
      </c>
      <c r="Q2320" t="inlineStr">
        <is>
          <t>Internal</t>
        </is>
      </c>
      <c r="R2320" t="inlineStr"/>
      <c r="S2320" t="inlineStr"/>
      <c r="T2320" t="inlineStr"/>
      <c r="U2320" t="inlineStr"/>
      <c r="V2320" t="inlineStr">
        <is>
          <t>Spermatocytes: 291.2</t>
        </is>
      </c>
      <c r="W2320" t="inlineStr">
        <is>
          <t>14</t>
        </is>
      </c>
      <c r="X2320" t="inlineStr">
        <is>
          <t>77717599-77761207</t>
        </is>
      </c>
      <c r="Y2320" t="inlineStr">
        <is>
          <t>Predicted intracellular proteins</t>
        </is>
      </c>
      <c r="Z2320" t="inlineStr">
        <is>
          <t>Host-virus interaction, mRNA processing, mRNA splicing, Transcription, Transcription regulation</t>
        </is>
      </c>
      <c r="AA2320" t="inlineStr"/>
      <c r="AB2320" t="inlineStr"/>
      <c r="AC2320" t="inlineStr"/>
    </row>
    <row r="2321">
      <c r="A2321" s="1" t="n">
        <v>2319</v>
      </c>
      <c r="B2321" t="inlineStr">
        <is>
          <t>MRELEDLGVFNETEESNLNMYTR</t>
        </is>
      </c>
      <c r="C2321" t="inlineStr">
        <is>
          <t>Q6PL18</t>
        </is>
      </c>
      <c r="D2321" t="inlineStr">
        <is>
          <t>ATAD2_HUMAN</t>
        </is>
      </c>
      <c r="E2321" t="inlineStr">
        <is>
          <t>MVVLRSSLELHNHSAASATGSLDLSSDFLSLEHIGRRRLRSAGAAQKKPAATTAKAGDGSSVKEVETYHRTRALRSLRKDAQNSSDSSFEKNVEITEQLANGRHFTRQLARQQADKKKEEHREDKVIPVTRSLRARNIVQSTEHLHEDNGDVEVRRSCRIRSRYSGVNQSMLFDKLITNTAEAVLQKMDDMKKMRRQRMRELEDLGVFNETEESNLNMYTRGKQKDIQRTDEETTDNQEGSVESSEEGEDQEHEDDGEDEDDEDDDDDDDDDDDDDDEDDEDEEDGEEENQKRYYLRQRKATVYYQAPLEKPRHQRKPNIFYSGPASPARPRYRLSSAGPRSPYCKRMNRRRHAIHSSDSTSSSSSEDEQHFERRRKRSRNRAINRCLPLNFRKDELKGIYKDRMKIGASLADVDPMQLDSSVRFDSVGGLSNHIAALKEMVVFPLLYPEVFEKFKIQPPRGCLFYGPPGTGKTLVARALANECSQGDKRVAFFMRKGADCLSKWVGESERQLRLLFDQAYQMRPSIIFFDEIDGLAPVRSSRQDQIHSSIVSTLLALMDGLDSRGEIVVIGATNRLDSIDPALRRPGRFDREFLFSLPDKEARKEILKIHTRDWNPKPLDTFLEELAENCVGYCGADIKSICAEAALCALRRRYPQIYTTSEKLQLDLSSINISAKDFEVAMQKMIPASQRAVTSPGQALSTVVKPLLQNTVDKILEALQRVFPHAEFRTNKTLDSDISCPLLESDLAYSDDDVPSVYENGLSQKSSHKAKDNFNFLHLNRNACYQPMSFRPRILIVGEPGFGQGSHLAPAVIHALEKFTVYTLDIPVLFGVSTTSPEETCAQVIREAKRTAPSIVYVPHIHVWWEIVGPTLKATFTTLLQNIPSFAPVLLLATSDKPHSALPEEVQELFIRDYGEIFNVQLPDKEERTKFFEDLILKQAAKPPISKKKAVLQALEVLPVAPPPEPRSLTAEEVKRLEEQEEDTFRELRIFLRNVTHRLAIDKRFRVFTKPVDPDEVPDYVTVIKQPMDLSSVISKIDLHKYLTVKDYLRDIDLICSNALEYNPDRDPGDRLIRHRACALRDTAYAIIKEELDEDFEQLCEEIQESRKKRGCSSSKYAPSYYHVMPKQNSTLVGDKRSDPEQNEKLKTPSTPVACSTPAQLKRKIRKKSNWYLGTIKKRRKISQAKDDSQNAIDHKIESDTEETQDTSVDHNETGNTGESSVEENEKQQNASESKLELRNNSNTCNIENELEDSRKTTACTELRDKIACNGDASSSQIIHISDENEGKEMCVLRMTRARRSQVEQQQLITVEKALAILSQPTPSLVVDHERLKNLLKTVVKKSQNYNIFQLENLYAVISQCIYRHRKDHDKTSLIQKMEQEVENFSCSR</t>
        </is>
      </c>
      <c r="F2321" t="inlineStr">
        <is>
          <t>RecName: Full=ATPase family AAA domain-containing protein 2; EC=3.6.1.-; AltName: Full=AAA nuclear coregulator cancer-associated protein; Short=ANCCA;</t>
        </is>
      </c>
      <c r="G2321" t="inlineStr">
        <is>
          <t>3D-structure|Activator|Alternative splicing|ATP-binding|Bromodomain|Coiled coil|Hydrolase|Isopeptide bond|Nucleotide-binding|Nucleus|Phosphoprotein|Reference proteome|Transcription|Transcription regulation|Ubl conjugation</t>
        </is>
      </c>
      <c r="H2321" t="inlineStr">
        <is>
          <t>GO:0070062|GO:0005654|GO:0005634|GO:0005524|GO:0016887|GO:0003682|GO:0042393|GO:0045893|GO:0045944</t>
        </is>
      </c>
      <c r="I2321" t="inlineStr">
        <is>
          <t>C:extracellular exosome|C:nucleoplasm|C:nucleus|F:ATP binding|F:ATP hydrolysis activity|F:chromatin binding|F:histone binding|P:positive regulation of DNA-templated transcription|P:positive regulation of transcription by RNA polymerase II</t>
        </is>
      </c>
      <c r="J2321" t="n">
        <v>100</v>
      </c>
      <c r="K2321" t="n">
        <v>1390</v>
      </c>
      <c r="L2321" t="n">
        <v>199</v>
      </c>
      <c r="M2321" t="n">
        <v>221</v>
      </c>
      <c r="N2321" t="n">
        <v>198</v>
      </c>
      <c r="O2321" t="inlineStr">
        <is>
          <t>RRQR(198).(199)MRELEDLGVFNETEESNLNMYTR</t>
        </is>
      </c>
      <c r="P2321" t="inlineStr">
        <is>
          <t>RRQRMREL</t>
        </is>
      </c>
      <c r="Q2321" t="inlineStr">
        <is>
          <t>Internal</t>
        </is>
      </c>
      <c r="R2321" t="inlineStr"/>
      <c r="S2321" t="inlineStr"/>
      <c r="T2321" t="inlineStr"/>
      <c r="U2321" t="inlineStr">
        <is>
          <t>lymphoid tissue: 28.3</t>
        </is>
      </c>
      <c r="V2321" t="inlineStr">
        <is>
          <t>Erythroid cells: 83.1;Spermatocytes: 109.3;Spermatogonia: 72.0</t>
        </is>
      </c>
      <c r="W2321" t="inlineStr">
        <is>
          <t>8</t>
        </is>
      </c>
      <c r="X2321" t="inlineStr">
        <is>
          <t>123319850-123416350</t>
        </is>
      </c>
      <c r="Y2321" t="inlineStr">
        <is>
          <t>Predicted intracellular proteins</t>
        </is>
      </c>
      <c r="Z2321" t="inlineStr">
        <is>
          <t>Transcription, Transcription regulation</t>
        </is>
      </c>
      <c r="AA2321" t="inlineStr">
        <is>
          <t>Activator, Hydrolase</t>
        </is>
      </c>
      <c r="AB2321" t="inlineStr"/>
      <c r="AC2321" t="inlineStr"/>
    </row>
    <row r="2322">
      <c r="A2322" s="1" t="n">
        <v>2320</v>
      </c>
      <c r="B2322" t="inlineStr">
        <is>
          <t>MRELEDLGVFNETEESNLNMYTR</t>
        </is>
      </c>
      <c r="C2322" t="inlineStr">
        <is>
          <t>Q6PL18</t>
        </is>
      </c>
      <c r="D2322" t="inlineStr">
        <is>
          <t>ATAD2_HUMAN</t>
        </is>
      </c>
      <c r="E2322" t="inlineStr">
        <is>
          <t>MVVLRSSLELHNHSAASATGSLDLSSDFLSLEHIGRRRLRSAGAAQKKPAATTAKAGDGSSVKEVETYHRTRALRSLRKDAQNSSDSSFEKNVEITEQLANGRHFTRQLARQQADKKKEEHREDKVIPVTRSLRARNIVQSTEHLHEDNGDVEVRRSCRIRSRYSGVNQSMLFDKLITNTAEAVLQKMDDMKKMRRQRMRELEDLGVFNETEESNLNMYTRGKQKDIQRTDEETTDNQEGSVESSEEGEDQEHEDDGEDEDDEDDDDDDDDDDDDDDEDDEDEEDGEEENQKRYYLRQRKATVYYQAPLEKPRHQRKPNIFYSGPASPARPRYRLSSAGPRSPYCKRMNRRRHAIHSSDSTSSSSSEDEQHFERRRKRSRNRAINRCLPLNFRKDELKGIYKDRMKIGASLADVDPMQLDSSVRFDSVGGLSNHIAALKEMVVFPLLYPEVFEKFKIQPPRGCLFYGPPGTGKTLVARALANECSQGDKRVAFFMRKGADCLSKWVGESERQLRLLFDQAYQMRPSIIFFDEIDGLAPVRSSRQDQIHSSIVSTLLALMDGLDSRGEIVVIGATNRLDSIDPALRRPGRFDREFLFSLPDKEARKEILKIHTRDWNPKPLDTFLEELAENCVGYCGADIKSICAEAALCALRRRYPQIYTTSEKLQLDLSSINISAKDFEVAMQKMIPASQRAVTSPGQALSTVVKPLLQNTVDKILEALQRVFPHAEFRTNKTLDSDISCPLLESDLAYSDDDVPSVYENGLSQKSSHKAKDNFNFLHLNRNACYQPMSFRPRILIVGEPGFGQGSHLAPAVIHALEKFTVYTLDIPVLFGVSTTSPEETCAQVIREAKRTAPSIVYVPHIHVWWEIVGPTLKATFTTLLQNIPSFAPVLLLATSDKPHSALPEEVQELFIRDYGEIFNVQLPDKEERTKFFEDLILKQAAKPPISKKKAVLQALEVLPVAPPPEPRSLTAEEVKRLEEQEEDTFRELRIFLRNVTHRLAIDKRFRVFTKPVDPDEVPDYVTVIKQPMDLSSVISKIDLHKYLTVKDYLRDIDLICSNALEYNPDRDPGDRLIRHRACALRDTAYAIIKEELDEDFEQLCEEIQESRKKRGCSSSKYAPSYYHVMPKQNSTLVGDKRSDPEQNEKLKTPSTPVACSTPAQLKRKIRKKSNWYLGTIKKRRKISQAKDDSQNAIDHKIESDTEETQDTSVDHNETGNTGESSVEENEKQQNASESKLELRNNSNTCNIENELEDSRKTTACTELRDKIACNGDASSSQIIHISDENEGKEMCVLRMTRARRSQVEQQQLITVEKALAILSQPTPSLVVDHERLKNLLKTVVKKSQNYNIFQLENLYAVISQCIYRHRKDHDKTSLIQKMEQEVENFSCSR</t>
        </is>
      </c>
      <c r="F2322" t="inlineStr">
        <is>
          <t>RecName: Full=ATPase family AAA domain-containing protein 2; EC=3.6.1.-; AltName: Full=AAA nuclear coregulator cancer-associated protein; Short=ANCCA;</t>
        </is>
      </c>
      <c r="G2322" t="inlineStr">
        <is>
          <t>3D-structure|Activator|Alternative splicing|ATP-binding|Bromodomain|Coiled coil|Hydrolase|Isopeptide bond|Nucleotide-binding|Nucleus|Phosphoprotein|Reference proteome|Transcription|Transcription regulation|Ubl conjugation</t>
        </is>
      </c>
      <c r="H2322" t="inlineStr">
        <is>
          <t>GO:0070062|GO:0005654|GO:0005634|GO:0005524|GO:0016887|GO:0003682|GO:0042393|GO:0045893|GO:0045944</t>
        </is>
      </c>
      <c r="I2322" t="inlineStr">
        <is>
          <t>C:extracellular exosome|C:nucleoplasm|C:nucleus|F:ATP binding|F:ATP hydrolysis activity|F:chromatin binding|F:histone binding|P:positive regulation of DNA-templated transcription|P:positive regulation of transcription by RNA polymerase II</t>
        </is>
      </c>
      <c r="J2322" t="n">
        <v>100</v>
      </c>
      <c r="K2322" t="n">
        <v>1390</v>
      </c>
      <c r="L2322" t="n">
        <v>199</v>
      </c>
      <c r="M2322" t="n">
        <v>221</v>
      </c>
      <c r="N2322" t="n">
        <v>198</v>
      </c>
      <c r="O2322" t="inlineStr">
        <is>
          <t>RRQR(198).(199)MRELEDLGVFNETEESNLNMYTR</t>
        </is>
      </c>
      <c r="P2322" t="inlineStr">
        <is>
          <t>RRQRMREL</t>
        </is>
      </c>
      <c r="Q2322" t="inlineStr">
        <is>
          <t>Internal</t>
        </is>
      </c>
      <c r="R2322" t="inlineStr"/>
      <c r="S2322" t="inlineStr"/>
      <c r="T2322" t="inlineStr"/>
      <c r="U2322" t="inlineStr">
        <is>
          <t>lymphoid tissue: 28.3</t>
        </is>
      </c>
      <c r="V2322" t="inlineStr">
        <is>
          <t>Erythroid cells: 83.1;Spermatocytes: 109.3;Spermatogonia: 72.0</t>
        </is>
      </c>
      <c r="W2322" t="inlineStr">
        <is>
          <t>8</t>
        </is>
      </c>
      <c r="X2322" t="inlineStr">
        <is>
          <t>123319850-123416350</t>
        </is>
      </c>
      <c r="Y2322" t="inlineStr">
        <is>
          <t>Predicted intracellular proteins</t>
        </is>
      </c>
      <c r="Z2322" t="inlineStr">
        <is>
          <t>Transcription, Transcription regulation</t>
        </is>
      </c>
      <c r="AA2322" t="inlineStr">
        <is>
          <t>Activator, Hydrolase</t>
        </is>
      </c>
      <c r="AB2322" t="inlineStr"/>
      <c r="AC2322" t="inlineStr"/>
    </row>
    <row r="2323">
      <c r="A2323" s="1" t="n">
        <v>2321</v>
      </c>
      <c r="B2323" t="inlineStr">
        <is>
          <t>MREDYDSVEQDGDEPGPQR</t>
        </is>
      </c>
      <c r="C2323" t="inlineStr">
        <is>
          <t>Q9Y5S9</t>
        </is>
      </c>
      <c r="D2323" t="inlineStr">
        <is>
          <t>RBM8A_HUMAN</t>
        </is>
      </c>
      <c r="E2323" t="inlineStr">
        <is>
          <t>MADVLDLHEAGGEDFAMDEDGDESIHKLKEKAKKRKGRGFGSEEGSRARMREDYDSVEQDGDEPGPQRSVEGWILFVTGVHEEATEEDIHDKFAEYGEIKNIHLNLDRRTGYLKGYTLVEYETYKEAQAAMEGLNGQDLMGQPISVDWCFVRGPPKGKRRGGRRRSRSPDRRRR</t>
        </is>
      </c>
      <c r="F2323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2323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2323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2323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2323" t="n">
        <v>100</v>
      </c>
      <c r="K2323" t="n">
        <v>174</v>
      </c>
      <c r="L2323" t="n">
        <v>50</v>
      </c>
      <c r="M2323" t="n">
        <v>68</v>
      </c>
      <c r="N2323" t="n">
        <v>49</v>
      </c>
      <c r="O2323" t="inlineStr">
        <is>
          <t>SRAR(49).(50)MREDYDSVEQDGDEPGPQR</t>
        </is>
      </c>
      <c r="P2323" t="inlineStr">
        <is>
          <t>SRARMRED</t>
        </is>
      </c>
      <c r="Q2323" t="inlineStr">
        <is>
          <t>Internal</t>
        </is>
      </c>
      <c r="R2323" t="inlineStr"/>
      <c r="S2323" t="inlineStr">
        <is>
          <t>M04.001|S01.151</t>
        </is>
      </c>
      <c r="T2323" t="inlineStr">
        <is>
          <t>thermolysin|trypsin 1</t>
        </is>
      </c>
      <c r="U2323" t="inlineStr"/>
      <c r="V2323" t="inlineStr">
        <is>
          <t>Syncytiotrophoblasts: 797.9</t>
        </is>
      </c>
      <c r="W2323" t="inlineStr">
        <is>
          <t>1</t>
        </is>
      </c>
      <c r="X2323" t="inlineStr">
        <is>
          <t>145917714-145927678</t>
        </is>
      </c>
      <c r="Y2323" t="inlineStr">
        <is>
          <t>Disease related genes, Human disease related genes, Plasma proteins, Potential drug targets, Predicted intracellular proteins, Transporters</t>
        </is>
      </c>
      <c r="Z2323" t="inlineStr">
        <is>
          <t>mRNA processing, mRNA splicing, mRNA transport, Nonsense-mediated mRNA decay, Translation regulation, Transport</t>
        </is>
      </c>
      <c r="AA2323" t="inlineStr">
        <is>
          <t>RNA-binding</t>
        </is>
      </c>
      <c r="AB2323" t="inlineStr"/>
      <c r="AC2323" t="inlineStr"/>
    </row>
    <row r="2324">
      <c r="A2324" s="1" t="n">
        <v>2322</v>
      </c>
      <c r="B2324" t="inlineStr">
        <is>
          <t>NEQDAYAINSYTR</t>
        </is>
      </c>
      <c r="C2324" t="inlineStr">
        <is>
          <t>P24752</t>
        </is>
      </c>
      <c r="D2324" t="inlineStr">
        <is>
          <t>THIL_HUMAN</t>
        </is>
      </c>
      <c r="E2324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2324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2324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2324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2324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2324" t="n">
        <v>100</v>
      </c>
      <c r="K2324" t="n">
        <v>427</v>
      </c>
      <c r="L2324" t="n">
        <v>209</v>
      </c>
      <c r="M2324" t="n">
        <v>221</v>
      </c>
      <c r="N2324" t="n">
        <v>208</v>
      </c>
      <c r="O2324" t="inlineStr">
        <is>
          <t>NIAR(208).(209)NEQDAYAINSYTR</t>
        </is>
      </c>
      <c r="P2324" t="inlineStr">
        <is>
          <t>NIARNEQD</t>
        </is>
      </c>
      <c r="Q2324" t="inlineStr">
        <is>
          <t>Internal</t>
        </is>
      </c>
      <c r="R2324" t="inlineStr"/>
      <c r="S2324" t="inlineStr">
        <is>
          <t>S01.151</t>
        </is>
      </c>
      <c r="T2324" t="inlineStr">
        <is>
          <t>trypsin 1</t>
        </is>
      </c>
      <c r="U2324" t="inlineStr">
        <is>
          <t>kidney: 622.7;liver: 969.5</t>
        </is>
      </c>
      <c r="V2324" t="inlineStr">
        <is>
          <t>Cardiomyocytes: 825.5;Distal tubular cells: 562.9;Hepatocytes: 785.7;Proximal tubular cells: 1461.7</t>
        </is>
      </c>
      <c r="W2324" t="inlineStr">
        <is>
          <t>11</t>
        </is>
      </c>
      <c r="X2324" t="inlineStr">
        <is>
          <t>108116695-108147603</t>
        </is>
      </c>
      <c r="Y2324" t="inlineStr">
        <is>
          <t>Disease related genes, Enzymes, Human disease related genes, Metabolic proteins, Plasma proteins, Potential drug targets, Predicted intracellular proteins</t>
        </is>
      </c>
      <c r="Z2324" t="inlineStr">
        <is>
          <t>Fatty acid metabolism, Lipid metabolism</t>
        </is>
      </c>
      <c r="AA2324" t="inlineStr">
        <is>
          <t>Acyltransferase, Transferase</t>
        </is>
      </c>
      <c r="AB2324" t="inlineStr">
        <is>
          <t>Disease variant</t>
        </is>
      </c>
      <c r="AC2324" t="inlineStr"/>
    </row>
    <row r="2325">
      <c r="A2325" s="1" t="n">
        <v>2323</v>
      </c>
      <c r="B2325" t="inlineStr">
        <is>
          <t>MQTFSPAGSKLR</t>
        </is>
      </c>
      <c r="C2325" t="inlineStr">
        <is>
          <t>O15230</t>
        </is>
      </c>
      <c r="D2325" t="inlineStr">
        <is>
          <t>LAMA5_HUMAN</t>
        </is>
      </c>
      <c r="E2325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2325" t="inlineStr">
        <is>
          <t>RecName: Full=Laminin subunit alpha-5; AltName: Full=Laminin-10 subunit alpha; AltName: Full=Laminin-11 subunit alpha; AltName: Full=Laminin-15 subunit alpha; Flags: Precursor;</t>
        </is>
      </c>
      <c r="G2325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2325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2325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2325" t="n">
        <v>100</v>
      </c>
      <c r="K2325" t="n">
        <v>3695</v>
      </c>
      <c r="L2325" t="n">
        <v>2472</v>
      </c>
      <c r="M2325" t="n">
        <v>2483</v>
      </c>
      <c r="N2325" t="n">
        <v>2471</v>
      </c>
      <c r="O2325" t="inlineStr">
        <is>
          <t>LLQR(2471).(2472)MQTFSPAGSKLR</t>
        </is>
      </c>
      <c r="P2325" t="inlineStr">
        <is>
          <t>LLQRMQTF</t>
        </is>
      </c>
      <c r="Q2325" t="inlineStr">
        <is>
          <t>Internal</t>
        </is>
      </c>
      <c r="R2325" t="inlineStr"/>
      <c r="S2325" t="inlineStr"/>
      <c r="T2325" t="inlineStr"/>
      <c r="U2325" t="inlineStr"/>
      <c r="V2325" t="inlineStr">
        <is>
          <t>Cytotrophoblasts: 102.9;Glandular and luminal cells: 71.4;Respiratory ciliated cells: 67.8</t>
        </is>
      </c>
      <c r="W2325" t="inlineStr">
        <is>
          <t>20</t>
        </is>
      </c>
      <c r="X2325" t="inlineStr">
        <is>
          <t>62307955-62367312</t>
        </is>
      </c>
      <c r="Y2325" t="inlineStr">
        <is>
          <t>Plasma proteins, Predicted intracellular proteins, Predicted secreted proteins</t>
        </is>
      </c>
      <c r="Z2325" t="inlineStr">
        <is>
          <t>Cell adhesion</t>
        </is>
      </c>
      <c r="AA2325" t="inlineStr"/>
      <c r="AB2325" t="inlineStr"/>
      <c r="AC2325" t="inlineStr"/>
    </row>
    <row r="2326">
      <c r="A2326" s="1" t="n">
        <v>2324</v>
      </c>
      <c r="B2326" t="inlineStr">
        <is>
          <t>MQTENKISPYYR</t>
        </is>
      </c>
      <c r="C2326" t="inlineStr">
        <is>
          <t>Q96ES7</t>
        </is>
      </c>
      <c r="D2326" t="inlineStr">
        <is>
          <t>SGF29_HUMAN</t>
        </is>
      </c>
      <c r="E2326" t="inlineStr">
        <is>
          <t>MALVSADSRIAELLTELHQLIKQTQEERSRSEHNLVNIQKTHERMQTENKISPYYRTKLRGLYTTAKADAEAECNILRKALDKIAEIKSLLEERRIAAKIAGLYNDSEPPRKTMRRGVLMTLLQQSAMTLPLWIGKPGDKPPPLCGAIPASGDYVARPGDKVAARVKAVDGDEQWILAEVVSYSHATNKYEVDDIDEEGKERHTLSRRRVIPLPQWKANPETDPEALFQKEQLVLALYPQTTCFYRALIHAPPQRPQDDYSVLFEDTSYADGYSPPLNVAQRYVVACKEPKKK</t>
        </is>
      </c>
      <c r="F2326" t="inlineStr">
        <is>
          <t>RecName: Full=SAGA-associated factor 29 {ECO:0000305}; AltName: Full=Coiled-coil domain-containing protein 101; AltName: Full=SAGA complex-associated factor 29 {ECO:0000312|HGNC:HGNC:25156};</t>
        </is>
      </c>
      <c r="G2326" t="inlineStr">
        <is>
          <t>3D-structure|Acetylation|Chromatin regulator|Coiled coil|Nucleus|Reference proteome|Transcription|Transcription regulation</t>
        </is>
      </c>
      <c r="H2326" t="inlineStr">
        <is>
          <t>GO:0140672|GO:0072686|GO:0005634|GO:0000124|GO:0070461|GO:0035064|GO:0071169|GO:0043966|GO:0044154|GO:0035521|GO:0035522|GO:0045893|GO:0051726|GO:0051302|GO:0006282|GO:0006355|GO:0045995|GO:0031063|GO:0043484|GO:0006357|GO:0090043|GO:0045815</t>
        </is>
      </c>
      <c r="I2326" t="inlineStr">
        <is>
          <t>C:ATAC complex|C:mitotic spindle|C:nucleus|C:SAGA complex|C:SAGA-type complex|F:methylated histone binding|P:establishment of protein localization to chromatin|P:histone H3 acetylation|P:histone H3-K14 acetylation|P:monoubiquitinated histone deubiquitination|P:monoubiquitinated histone H2A deubiquitination|P:positive regulation of DNA-templated transcription|P:regulation of cell cycle|P:regulation of cell division|P:regulation of DNA repair|P:regulation of DNA-templated transcription|P:regulation of embryonic development|P:regulation of histone deacetylation|P:regulation of RNA splicing|P:regulation of transcription by RNA polymerase II|P:regulation of tubulin deacetylation|P:transcription initiation-coupled chromatin remodeling</t>
        </is>
      </c>
      <c r="J2326" t="n">
        <v>100</v>
      </c>
      <c r="K2326" t="n">
        <v>293</v>
      </c>
      <c r="L2326" t="n">
        <v>45</v>
      </c>
      <c r="M2326" t="n">
        <v>56</v>
      </c>
      <c r="N2326" t="n">
        <v>44</v>
      </c>
      <c r="O2326" t="inlineStr">
        <is>
          <t>THER(44).(45)MQTENKISPYYR</t>
        </is>
      </c>
      <c r="P2326" t="inlineStr">
        <is>
          <t>THERMQTE</t>
        </is>
      </c>
      <c r="Q2326" t="inlineStr">
        <is>
          <t>Internal</t>
        </is>
      </c>
      <c r="R2326" t="inlineStr"/>
      <c r="S2326" t="inlineStr"/>
      <c r="T2326" t="inlineStr"/>
      <c r="U2326" t="inlineStr"/>
      <c r="V2326" t="inlineStr">
        <is>
          <t>Early spermatids: 150.0;Late spermatids: 401.5</t>
        </is>
      </c>
      <c r="W2326" t="inlineStr">
        <is>
          <t>16</t>
        </is>
      </c>
      <c r="X2326" t="inlineStr">
        <is>
          <t>28553915-28591790</t>
        </is>
      </c>
      <c r="Y2326" t="inlineStr">
        <is>
          <t>Predicted intracellular proteins</t>
        </is>
      </c>
      <c r="Z2326" t="inlineStr">
        <is>
          <t>Transcription, Transcription regulation</t>
        </is>
      </c>
      <c r="AA2326" t="inlineStr">
        <is>
          <t>Chromatin regulator</t>
        </is>
      </c>
      <c r="AB2326" t="inlineStr"/>
      <c r="AC2326" t="inlineStr"/>
    </row>
    <row r="2327">
      <c r="A2327" s="1" t="n">
        <v>2325</v>
      </c>
      <c r="B2327" t="inlineStr">
        <is>
          <t>MQSNKTFNLEKQNHTPR</t>
        </is>
      </c>
      <c r="C2327" t="inlineStr">
        <is>
          <t>Q15233</t>
        </is>
      </c>
      <c r="D2327" t="inlineStr">
        <is>
          <t>NONO_HUMAN</t>
        </is>
      </c>
      <c r="E2327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327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327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327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327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327" t="n">
        <v>100</v>
      </c>
      <c r="K2327" t="n">
        <v>471</v>
      </c>
      <c r="L2327" t="n">
        <v>1</v>
      </c>
      <c r="M2327" t="n">
        <v>17</v>
      </c>
      <c r="N2327" t="n">
        <v>0</v>
      </c>
      <c r="O2327" t="inlineStr">
        <is>
          <t>(0).(1)MQSNKTFNLEKQNHTPR</t>
        </is>
      </c>
      <c r="P2327" t="inlineStr">
        <is>
          <t>----MQSN</t>
        </is>
      </c>
      <c r="Q2327" t="inlineStr">
        <is>
          <t>Met intact</t>
        </is>
      </c>
      <c r="R2327" t="inlineStr"/>
      <c r="S2327" t="inlineStr"/>
      <c r="T2327" t="inlineStr"/>
      <c r="U2327" t="inlineStr"/>
      <c r="V2327" t="inlineStr"/>
      <c r="W2327" t="inlineStr">
        <is>
          <t>X</t>
        </is>
      </c>
      <c r="X2327" t="inlineStr">
        <is>
          <t>71254814-71301522</t>
        </is>
      </c>
      <c r="Y2327" t="inlineStr">
        <is>
          <t>Cancer-related genes, Disease related genes, Human disease related genes, Plasma proteins, Predicted intracellular proteins, Transcription factors</t>
        </is>
      </c>
      <c r="Z2327" t="inlineStr">
        <is>
          <t>Biological rhythms, DNA damage, DNA recombination, DNA repair, Immunity, Innate immunity, mRNA processing, mRNA splicing, Transcription, Transcription regulation</t>
        </is>
      </c>
      <c r="AA2327" t="inlineStr">
        <is>
          <t>Activator, DNA-binding, Repressor, RNA-binding</t>
        </is>
      </c>
      <c r="AB2327" t="inlineStr">
        <is>
          <t>Cancer-related genes, Intellectual disability</t>
        </is>
      </c>
      <c r="AC2327" t="inlineStr"/>
    </row>
    <row r="2328">
      <c r="A2328" s="1" t="n">
        <v>2326</v>
      </c>
      <c r="B2328" t="inlineStr">
        <is>
          <t>MQSNKTFNLEKQNHTPR</t>
        </is>
      </c>
      <c r="C2328" t="inlineStr">
        <is>
          <t>Q15233</t>
        </is>
      </c>
      <c r="D2328" t="inlineStr">
        <is>
          <t>NONO_HUMAN</t>
        </is>
      </c>
      <c r="E232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32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32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32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32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328" t="n">
        <v>100</v>
      </c>
      <c r="K2328" t="n">
        <v>471</v>
      </c>
      <c r="L2328" t="n">
        <v>1</v>
      </c>
      <c r="M2328" t="n">
        <v>17</v>
      </c>
      <c r="N2328" t="n">
        <v>0</v>
      </c>
      <c r="O2328" t="inlineStr">
        <is>
          <t>(0).(1)MQSNKTFNLEKQNHTPR</t>
        </is>
      </c>
      <c r="P2328" t="inlineStr">
        <is>
          <t>----MQSN</t>
        </is>
      </c>
      <c r="Q2328" t="inlineStr">
        <is>
          <t>Met intact</t>
        </is>
      </c>
      <c r="R2328" t="inlineStr"/>
      <c r="S2328" t="inlineStr"/>
      <c r="T2328" t="inlineStr"/>
      <c r="U2328" t="inlineStr"/>
      <c r="V2328" t="inlineStr"/>
      <c r="W2328" t="inlineStr">
        <is>
          <t>X</t>
        </is>
      </c>
      <c r="X2328" t="inlineStr">
        <is>
          <t>71254814-71301522</t>
        </is>
      </c>
      <c r="Y2328" t="inlineStr">
        <is>
          <t>Cancer-related genes, Disease related genes, Human disease related genes, Plasma proteins, Predicted intracellular proteins, Transcription factors</t>
        </is>
      </c>
      <c r="Z2328" t="inlineStr">
        <is>
          <t>Biological rhythms, DNA damage, DNA recombination, DNA repair, Immunity, Innate immunity, mRNA processing, mRNA splicing, Transcription, Transcription regulation</t>
        </is>
      </c>
      <c r="AA2328" t="inlineStr">
        <is>
          <t>Activator, DNA-binding, Repressor, RNA-binding</t>
        </is>
      </c>
      <c r="AB2328" t="inlineStr">
        <is>
          <t>Cancer-related genes, Intellectual disability</t>
        </is>
      </c>
      <c r="AC2328" t="inlineStr"/>
    </row>
    <row r="2329">
      <c r="A2329" s="1" t="n">
        <v>2327</v>
      </c>
      <c r="B2329" t="inlineStr">
        <is>
          <t>NFAGNRFSDHVALLSVFQAWDDAR</t>
        </is>
      </c>
      <c r="C2329" t="inlineStr">
        <is>
          <t>Q08211</t>
        </is>
      </c>
      <c r="D2329" t="inlineStr">
        <is>
          <t>DHX9_HUMAN</t>
        </is>
      </c>
      <c r="E2329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2329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2329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2329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2329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2329" t="n">
        <v>100</v>
      </c>
      <c r="K2329" t="n">
        <v>1270</v>
      </c>
      <c r="L2329" t="n">
        <v>906</v>
      </c>
      <c r="M2329" t="n">
        <v>929</v>
      </c>
      <c r="N2329" t="n">
        <v>905</v>
      </c>
      <c r="O2329" t="inlineStr">
        <is>
          <t>YIHR(905).(906)NFAGNRFSDHVALLSVFQAWDDAR</t>
        </is>
      </c>
      <c r="P2329" t="inlineStr">
        <is>
          <t>YIHRNFAG</t>
        </is>
      </c>
      <c r="Q2329" t="inlineStr">
        <is>
          <t>Internal</t>
        </is>
      </c>
      <c r="R2329" t="inlineStr"/>
      <c r="S2329" t="inlineStr"/>
      <c r="T2329" t="inlineStr"/>
      <c r="U2329" t="inlineStr"/>
      <c r="V2329" t="inlineStr"/>
      <c r="W2329" t="inlineStr">
        <is>
          <t>1</t>
        </is>
      </c>
      <c r="X2329" t="inlineStr">
        <is>
          <t>182839347-182887982</t>
        </is>
      </c>
      <c r="Y2329" t="inlineStr">
        <is>
          <t>Cancer-related genes, Enzymes, Plasma proteins, Predicted intracellular proteins</t>
        </is>
      </c>
      <c r="Z2329" t="inlineStr">
        <is>
          <t>Biological rhythms, DNA replication, Host-virus interaction, Immunity, Inflammatory response, Innate immunity, mRNA processing, mRNA splicing, mRNA transport, RNA-mediated gene silencing, Transcription, Transcription regulation, Transcription termination, Translation regulation, Transport</t>
        </is>
      </c>
      <c r="AA2329" t="inlineStr">
        <is>
          <t>Activator, DNA-binding, Helicase, Hydrolase, RNA-binding</t>
        </is>
      </c>
      <c r="AB2329" t="inlineStr">
        <is>
          <t>Cancer-related genes</t>
        </is>
      </c>
      <c r="AC2329" t="inlineStr"/>
    </row>
    <row r="2330">
      <c r="A2330" s="1" t="n">
        <v>2328</v>
      </c>
      <c r="B2330" t="inlineStr">
        <is>
          <t>NFCVCHLATGDMLR</t>
        </is>
      </c>
      <c r="C2330" t="inlineStr">
        <is>
          <t>P54819</t>
        </is>
      </c>
      <c r="D2330" t="inlineStr">
        <is>
          <t>KAD2_HUMAN</t>
        </is>
      </c>
      <c r="E233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33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33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330" t="inlineStr">
        <is>
          <t>GO:0005737|GO:0070062|GO:0005758|GO:0005739|GO:0097226|GO:0004017|GO:0005524|GO:0006172|GO:0046033|GO:0046034|GO:0015949|GO:0016310</t>
        </is>
      </c>
      <c r="I233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330" t="n">
        <v>100</v>
      </c>
      <c r="K2330" t="n">
        <v>239</v>
      </c>
      <c r="L2330" t="n">
        <v>38</v>
      </c>
      <c r="M2330" t="n">
        <v>51</v>
      </c>
      <c r="N2330" t="n">
        <v>37</v>
      </c>
      <c r="O2330" t="inlineStr">
        <is>
          <t>RLAE(37).(38)NFCVCHLATGDMLR</t>
        </is>
      </c>
      <c r="P2330" t="inlineStr">
        <is>
          <t>RLAENFCV</t>
        </is>
      </c>
      <c r="Q2330" t="inlineStr">
        <is>
          <t>Internal</t>
        </is>
      </c>
      <c r="R2330" t="inlineStr"/>
      <c r="S2330" t="inlineStr"/>
      <c r="T2330" t="inlineStr"/>
      <c r="U2330" t="inlineStr"/>
      <c r="V2330" t="inlineStr">
        <is>
          <t>Proximal tubular cells: 409.3</t>
        </is>
      </c>
      <c r="W2330" t="inlineStr">
        <is>
          <t>1</t>
        </is>
      </c>
      <c r="X2330" t="inlineStr">
        <is>
          <t>33007940-33080996</t>
        </is>
      </c>
      <c r="Y2330" t="inlineStr">
        <is>
          <t>Disease related genes, Enzymes, Human disease related genes, Metabolic proteins, Plasma proteins, Potential drug targets, Predicted intracellular proteins</t>
        </is>
      </c>
      <c r="Z2330" t="inlineStr"/>
      <c r="AA2330" t="inlineStr">
        <is>
          <t>Kinase, Transferase</t>
        </is>
      </c>
      <c r="AB2330" t="inlineStr">
        <is>
          <t>Disease variant, SCID</t>
        </is>
      </c>
      <c r="AC2330" t="inlineStr"/>
    </row>
    <row r="2331">
      <c r="A2331" s="1" t="n">
        <v>2329</v>
      </c>
      <c r="B2331" t="inlineStr">
        <is>
          <t>NECNQCKAPKPDGPGGGPGGSHMGGNYGDDR</t>
        </is>
      </c>
      <c r="C2331" t="inlineStr">
        <is>
          <t>P35637</t>
        </is>
      </c>
      <c r="D2331" t="inlineStr">
        <is>
          <t>FUS_HUMAN</t>
        </is>
      </c>
      <c r="E2331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2331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2331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2331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2331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2331" t="n">
        <v>100</v>
      </c>
      <c r="K2331" t="n">
        <v>526</v>
      </c>
      <c r="L2331" t="n">
        <v>442</v>
      </c>
      <c r="M2331" t="n">
        <v>472</v>
      </c>
      <c r="N2331" t="n">
        <v>441</v>
      </c>
      <c r="O2331" t="inlineStr">
        <is>
          <t>FSWR(441).(442)NECNQCKAPKPDGPGGGPGGSHMGGNYGDDR</t>
        </is>
      </c>
      <c r="P2331" t="inlineStr">
        <is>
          <t>FSWRNECN</t>
        </is>
      </c>
      <c r="Q2331" t="inlineStr">
        <is>
          <t>Internal</t>
        </is>
      </c>
      <c r="R2331" t="inlineStr"/>
      <c r="S2331" t="inlineStr"/>
      <c r="T2331" t="inlineStr"/>
      <c r="U2331" t="inlineStr"/>
      <c r="V2331" t="inlineStr"/>
      <c r="W2331" t="inlineStr">
        <is>
          <t>16</t>
        </is>
      </c>
      <c r="X2331" t="inlineStr">
        <is>
          <t>31180138-31191605</t>
        </is>
      </c>
      <c r="Y2331" t="inlineStr">
        <is>
          <t>Cancer-related genes, Disease related genes, Human disease related genes, Plasma proteins, Predicted intracellular proteins</t>
        </is>
      </c>
      <c r="Z2331" t="inlineStr"/>
      <c r="AA2331" t="inlineStr">
        <is>
          <t>DNA-binding, RNA-binding</t>
        </is>
      </c>
      <c r="AB2331" t="inlineStr">
        <is>
          <t>Amyotrophic lateral sclerosis, Cancer-related genes, Disease variant, Neurodegeneration, Proto-oncogene</t>
        </is>
      </c>
      <c r="AC2331" t="inlineStr"/>
    </row>
    <row r="2332">
      <c r="A2332" s="1" t="n">
        <v>2330</v>
      </c>
      <c r="B2332" t="inlineStr">
        <is>
          <t>NFEATLGWLQEHACSR</t>
        </is>
      </c>
      <c r="C2332" t="inlineStr">
        <is>
          <t>Q9P2J5</t>
        </is>
      </c>
      <c r="D2332" t="inlineStr">
        <is>
          <t>SYLC_HUMAN</t>
        </is>
      </c>
      <c r="E2332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2332" t="inlineStr">
        <is>
          <t>RecName: Full=Leucine--tRNA ligase, cytoplasmic; EC=6.1.1.4; AltName: Full=Leucyl-tRNA synthetase; Short=LeuRS;</t>
        </is>
      </c>
      <c r="G2332" t="inlineStr">
        <is>
          <t>3D-structure|Acetylation|Alternative splicing|Aminoacyl-tRNA synthetase|ATP-binding|Cytoplasm|Disease variant|Ligase|Nucleotide-binding|Phosphoprotein|Protein biosynthesis|Reference proteome</t>
        </is>
      </c>
      <c r="H2332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2332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2332" t="n">
        <v>100</v>
      </c>
      <c r="K2332" t="n">
        <v>1176</v>
      </c>
      <c r="L2332" t="n">
        <v>560</v>
      </c>
      <c r="M2332" t="n">
        <v>575</v>
      </c>
      <c r="N2332" t="n">
        <v>559</v>
      </c>
      <c r="O2332" t="inlineStr">
        <is>
          <t>ETRR(559).(560)NFEATLGWLQEHACSR</t>
        </is>
      </c>
      <c r="P2332" t="inlineStr">
        <is>
          <t>ETRRNFEA</t>
        </is>
      </c>
      <c r="Q2332" t="inlineStr">
        <is>
          <t>Internal</t>
        </is>
      </c>
      <c r="R2332" t="inlineStr"/>
      <c r="S2332" t="inlineStr">
        <is>
          <t>S01.151</t>
        </is>
      </c>
      <c r="T2332" t="inlineStr">
        <is>
          <t>trypsin 1</t>
        </is>
      </c>
      <c r="U2332" t="inlineStr"/>
      <c r="V2332" t="inlineStr"/>
      <c r="W2332" t="inlineStr">
        <is>
          <t>5</t>
        </is>
      </c>
      <c r="X2332" t="inlineStr">
        <is>
          <t>146110566-146182696</t>
        </is>
      </c>
      <c r="Y2332" t="inlineStr">
        <is>
          <t>Disease related genes, Enzymes, Human disease related genes, Metabolic proteins, Plasma proteins, Potential drug targets, Predicted intracellular proteins</t>
        </is>
      </c>
      <c r="Z2332" t="inlineStr">
        <is>
          <t>Protein biosynthesis</t>
        </is>
      </c>
      <c r="AA2332" t="inlineStr">
        <is>
          <t>Aminoacyl-tRNA synthetase, Ligase</t>
        </is>
      </c>
      <c r="AB2332" t="inlineStr">
        <is>
          <t>Disease variant</t>
        </is>
      </c>
      <c r="AC2332" t="inlineStr"/>
    </row>
    <row r="2333">
      <c r="A2333" s="1" t="n">
        <v>2331</v>
      </c>
      <c r="B2333" t="inlineStr">
        <is>
          <t>NECNQCKAPKPDGPGGGPGGSHMGGNYGDDR</t>
        </is>
      </c>
      <c r="C2333" t="inlineStr">
        <is>
          <t>P35637</t>
        </is>
      </c>
      <c r="D2333" t="inlineStr">
        <is>
          <t>FUS_HUMAN</t>
        </is>
      </c>
      <c r="E2333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2333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2333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2333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2333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2333" t="n">
        <v>100</v>
      </c>
      <c r="K2333" t="n">
        <v>526</v>
      </c>
      <c r="L2333" t="n">
        <v>442</v>
      </c>
      <c r="M2333" t="n">
        <v>472</v>
      </c>
      <c r="N2333" t="n">
        <v>441</v>
      </c>
      <c r="O2333" t="inlineStr">
        <is>
          <t>FSWR(441).(442)NECNQCKAPKPDGPGGGPGGSHMGGNYGDDR</t>
        </is>
      </c>
      <c r="P2333" t="inlineStr">
        <is>
          <t>FSWRNECN</t>
        </is>
      </c>
      <c r="Q2333" t="inlineStr">
        <is>
          <t>Internal</t>
        </is>
      </c>
      <c r="R2333" t="inlineStr"/>
      <c r="S2333" t="inlineStr"/>
      <c r="T2333" t="inlineStr"/>
      <c r="U2333" t="inlineStr"/>
      <c r="V2333" t="inlineStr"/>
      <c r="W2333" t="inlineStr">
        <is>
          <t>16</t>
        </is>
      </c>
      <c r="X2333" t="inlineStr">
        <is>
          <t>31180138-31191605</t>
        </is>
      </c>
      <c r="Y2333" t="inlineStr">
        <is>
          <t>Cancer-related genes, Disease related genes, Human disease related genes, Plasma proteins, Predicted intracellular proteins</t>
        </is>
      </c>
      <c r="Z2333" t="inlineStr"/>
      <c r="AA2333" t="inlineStr">
        <is>
          <t>DNA-binding, RNA-binding</t>
        </is>
      </c>
      <c r="AB2333" t="inlineStr">
        <is>
          <t>Amyotrophic lateral sclerosis, Cancer-related genes, Disease variant, Neurodegeneration, Proto-oncogene</t>
        </is>
      </c>
      <c r="AC2333" t="inlineStr"/>
    </row>
    <row r="2334">
      <c r="A2334" s="1" t="n">
        <v>2332</v>
      </c>
      <c r="B2334" t="inlineStr">
        <is>
          <t>MSGECAPNVSVSVSTSHTTISGGGSR</t>
        </is>
      </c>
      <c r="C2334" t="inlineStr">
        <is>
          <t>P04264</t>
        </is>
      </c>
      <c r="D2334" t="inlineStr">
        <is>
          <t>K2C1_HUMAN</t>
        </is>
      </c>
      <c r="E233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33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33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33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33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334" t="n">
        <v>100</v>
      </c>
      <c r="K2334" t="n">
        <v>644</v>
      </c>
      <c r="L2334" t="n">
        <v>493</v>
      </c>
      <c r="M2334" t="n">
        <v>518</v>
      </c>
      <c r="N2334" t="n">
        <v>492</v>
      </c>
      <c r="O2334" t="inlineStr">
        <is>
          <t>EESR(492).(493)MSGECAPNVSVSVSTSHTTISGGGSR</t>
        </is>
      </c>
      <c r="P2334" t="inlineStr">
        <is>
          <t>EESRMSGE</t>
        </is>
      </c>
      <c r="Q2334" t="inlineStr">
        <is>
          <t>Internal</t>
        </is>
      </c>
      <c r="R2334" t="inlineStr"/>
      <c r="S2334" t="inlineStr"/>
      <c r="T2334" t="inlineStr"/>
      <c r="U2334" t="inlineStr">
        <is>
          <t>skin 1: 13006.6</t>
        </is>
      </c>
      <c r="V2334" t="inlineStr">
        <is>
          <t>Suprabasal keratinocytes: 6421.5</t>
        </is>
      </c>
      <c r="W2334" t="inlineStr">
        <is>
          <t>12</t>
        </is>
      </c>
      <c r="X2334" t="inlineStr">
        <is>
          <t>52674736-52680407</t>
        </is>
      </c>
      <c r="Y2334" t="inlineStr">
        <is>
          <t>Disease related genes, Human disease related genes, Plasma proteins, Predicted intracellular proteins</t>
        </is>
      </c>
      <c r="Z2334" t="inlineStr"/>
      <c r="AA2334" t="inlineStr"/>
      <c r="AB2334" t="inlineStr">
        <is>
          <t>Disease variant, Ichthyosis, Palmoplantar keratoderma</t>
        </is>
      </c>
      <c r="AC2334" t="inlineStr"/>
    </row>
    <row r="2335">
      <c r="A2335" s="1" t="n">
        <v>2333</v>
      </c>
      <c r="B2335" t="inlineStr">
        <is>
          <t>NCWQNYLDFHR</t>
        </is>
      </c>
      <c r="C2335" t="inlineStr">
        <is>
          <t>P14854</t>
        </is>
      </c>
      <c r="D2335" t="inlineStr">
        <is>
          <t>CX6B1_HUMAN</t>
        </is>
      </c>
      <c r="E2335" t="inlineStr">
        <is>
          <t>MAEDMETKIKNYKTAPFDSRFPNQNQTRNCWQNYLDFHRCQKAMTAKGGDISVCEWYQRVYQSLCPTSWVTDWDEQRAEGTFPGKI</t>
        </is>
      </c>
      <c r="F2335" t="inlineStr">
        <is>
          <t>RecName: Full=Cytochrome c oxidase subunit 6B1; AltName: Full=Cytochrome c oxidase subunit VIb isoform 1; Short=COX VIb-1;</t>
        </is>
      </c>
      <c r="G2335" t="inlineStr">
        <is>
          <t>3D-structure|Acetylation|Disease variant|Disulfide bond|Membrane|Mitochondrion|Mitochondrion inner membrane|Primary mitochondrial disease|Reference proteome</t>
        </is>
      </c>
      <c r="H2335" t="inlineStr">
        <is>
          <t>GO:0005743|GO:0005751|GO:0005739|GO:0045277|GO:0004129|GO:0045333|GO:0006123|GO:0021762</t>
        </is>
      </c>
      <c r="I2335" t="inlineStr">
        <is>
          <t>C:mitochondrial inner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2335" t="n">
        <v>100</v>
      </c>
      <c r="K2335" t="n">
        <v>86</v>
      </c>
      <c r="L2335" t="n">
        <v>29</v>
      </c>
      <c r="M2335" t="n">
        <v>39</v>
      </c>
      <c r="N2335" t="n">
        <v>28</v>
      </c>
      <c r="O2335" t="inlineStr">
        <is>
          <t>NQTR(28).(29)NCWQNYLDFHR</t>
        </is>
      </c>
      <c r="P2335" t="inlineStr">
        <is>
          <t>NQTRNCWQ</t>
        </is>
      </c>
      <c r="Q2335" t="inlineStr">
        <is>
          <t>Internal</t>
        </is>
      </c>
      <c r="R2335" t="inlineStr"/>
      <c r="S2335" t="inlineStr">
        <is>
          <t>S01.151</t>
        </is>
      </c>
      <c r="T2335" t="inlineStr">
        <is>
          <t>trypsin 1</t>
        </is>
      </c>
      <c r="U2335" t="inlineStr">
        <is>
          <t>tongue: 2453.4</t>
        </is>
      </c>
      <c r="V2335" t="inlineStr">
        <is>
          <t>Cardiomyocytes: 2506.3;Distal tubular cells: 3100.4</t>
        </is>
      </c>
      <c r="W2335" t="inlineStr">
        <is>
          <t>19</t>
        </is>
      </c>
      <c r="X2335" t="inlineStr">
        <is>
          <t>35648323-35658782</t>
        </is>
      </c>
      <c r="Y2335" t="inlineStr">
        <is>
          <t>Disease related genes, Human disease related genes, Metabolic proteins, Plasma proteins, Predicted intracellular proteins</t>
        </is>
      </c>
      <c r="Z2335" t="inlineStr"/>
      <c r="AA2335" t="inlineStr"/>
      <c r="AB2335" t="inlineStr">
        <is>
          <t>Disease variant, Primary mitochondrial disease</t>
        </is>
      </c>
      <c r="AC2335" t="inlineStr"/>
    </row>
    <row r="2336">
      <c r="A2336" s="1" t="n">
        <v>2334</v>
      </c>
      <c r="B2336" t="inlineStr">
        <is>
          <t>MTKGITMATAKAVAAGNSCR</t>
        </is>
      </c>
      <c r="C2336" t="inlineStr">
        <is>
          <t>Q9Y490</t>
        </is>
      </c>
      <c r="D2336" t="inlineStr">
        <is>
          <t>TLN1_HUMAN</t>
        </is>
      </c>
      <c r="E233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336" t="inlineStr">
        <is>
          <t>RecName: Full=Talin-1;</t>
        </is>
      </c>
      <c r="G233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33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33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336" t="n">
        <v>100</v>
      </c>
      <c r="K2336" t="n">
        <v>2541</v>
      </c>
      <c r="L2336" t="n">
        <v>2178</v>
      </c>
      <c r="M2336" t="n">
        <v>2197</v>
      </c>
      <c r="N2336" t="n">
        <v>2177</v>
      </c>
      <c r="O2336" t="inlineStr">
        <is>
          <t>DFIR(2177).(2178)MTKGITMATAKAVAAGNSCR</t>
        </is>
      </c>
      <c r="P2336" t="inlineStr">
        <is>
          <t>DFIRMTKG</t>
        </is>
      </c>
      <c r="Q2336" t="inlineStr">
        <is>
          <t>Internal</t>
        </is>
      </c>
      <c r="R2336" t="inlineStr"/>
      <c r="S2336" t="inlineStr"/>
      <c r="T2336" t="inlineStr"/>
      <c r="U2336" t="inlineStr"/>
      <c r="V2336" t="inlineStr"/>
      <c r="W2336" t="inlineStr">
        <is>
          <t>9</t>
        </is>
      </c>
      <c r="X2336" t="inlineStr">
        <is>
          <t>35696948-35732195</t>
        </is>
      </c>
      <c r="Y2336" t="inlineStr">
        <is>
          <t>Plasma proteins, Predicted intracellular proteins</t>
        </is>
      </c>
      <c r="Z2336" t="inlineStr">
        <is>
          <t>Host-virus interaction</t>
        </is>
      </c>
      <c r="AA2336" t="inlineStr"/>
      <c r="AB2336" t="inlineStr"/>
      <c r="AC2336" t="inlineStr"/>
    </row>
    <row r="2337">
      <c r="A2337" s="1" t="n">
        <v>2335</v>
      </c>
      <c r="B2337" t="inlineStr">
        <is>
          <t>NDAKNAVEEYVYDFRDR</t>
        </is>
      </c>
      <c r="C2337" t="inlineStr">
        <is>
          <t>O95757</t>
        </is>
      </c>
      <c r="D2337" t="inlineStr">
        <is>
          <t>HS74L_HUMAN</t>
        </is>
      </c>
      <c r="E233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233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2337" t="inlineStr">
        <is>
          <t>ATP-binding|Chaperone|Cytoplasm|Nucleotide-binding|Nucleus|Phosphoprotein|Reference proteome|Stress response</t>
        </is>
      </c>
      <c r="H2337" t="inlineStr">
        <is>
          <t>GO:0005737|GO:0005829|GO:0005634|GO:0005524|GO:0140662|GO:0006457|GO:0006986</t>
        </is>
      </c>
      <c r="I2337" t="inlineStr">
        <is>
          <t>C:cytoplasm|C:cytosol|C:nucleus|F:ATP binding|F:ATP-dependent protein folding chaperone|P:protein folding|P:response to unfolded protein</t>
        </is>
      </c>
      <c r="J2337" t="n">
        <v>100</v>
      </c>
      <c r="K2337" t="n">
        <v>839</v>
      </c>
      <c r="L2337" t="n">
        <v>618</v>
      </c>
      <c r="M2337" t="n">
        <v>634</v>
      </c>
      <c r="N2337" t="n">
        <v>617</v>
      </c>
      <c r="O2337" t="inlineStr">
        <is>
          <t>EKER(617).(618)NDAKNAVEEYVYDFRDR</t>
        </is>
      </c>
      <c r="P2337" t="inlineStr">
        <is>
          <t>EKERNDAK</t>
        </is>
      </c>
      <c r="Q2337" t="inlineStr">
        <is>
          <t>Internal</t>
        </is>
      </c>
      <c r="R2337" t="inlineStr"/>
      <c r="S2337" t="inlineStr"/>
      <c r="T2337" t="inlineStr"/>
      <c r="U2337" t="inlineStr">
        <is>
          <t>testis: 108.7</t>
        </is>
      </c>
      <c r="V2337" t="inlineStr">
        <is>
          <t>Early spermatids: 366.0;Late spermatids: 925.2;Spermatocytes: 175.6</t>
        </is>
      </c>
      <c r="W2337" t="inlineStr">
        <is>
          <t>4</t>
        </is>
      </c>
      <c r="X2337" t="inlineStr">
        <is>
          <t>127781821-127840733</t>
        </is>
      </c>
      <c r="Y2337" t="inlineStr">
        <is>
          <t>Plasma proteins, Predicted intracellular proteins</t>
        </is>
      </c>
      <c r="Z2337" t="inlineStr">
        <is>
          <t>Stress response</t>
        </is>
      </c>
      <c r="AA2337" t="inlineStr">
        <is>
          <t>Chaperone</t>
        </is>
      </c>
      <c r="AB2337" t="inlineStr"/>
      <c r="AC2337" t="inlineStr"/>
    </row>
    <row r="2338">
      <c r="A2338" s="1" t="n">
        <v>2336</v>
      </c>
      <c r="B2338" t="inlineStr">
        <is>
          <t>NDAPTPGTSTTPGLR</t>
        </is>
      </c>
      <c r="C2338" t="inlineStr">
        <is>
          <t>Q04726</t>
        </is>
      </c>
      <c r="D2338" t="inlineStr">
        <is>
          <t>TLE3_HUMAN</t>
        </is>
      </c>
      <c r="E2338" t="inlineStr">
        <is>
          <t>MYPQGRHPAPHQPGQPGFKFTVAESCDRIKDEFQFLQAQYHSLKVEYDKLANEKTEMQRHYVMYYEMSYGLNIEMHKQTEIAKRLNTILAQIMPFLSQEHQQQVAQAVERAKQVTMTELNAIIGQQQLQAQHLSHATHGPPVQLPPHPSGLQPPGIPPVTGSSSGLLALGALGSQAHLTVKDEKNHHELDHRERESSANNSVSPSESLRASEKHRGSADYSMEAKKRKAEEKDSLSRYDSDGDKSDDLVVDVSNEDPATPRVSPAHSPPENGLDKARSLKKDAPTSPASVASSSSTPSSKTKDLGHNDKSSTPGLKSNTPTPRNDAPTPGTSTTPGLRSMPGKPPGMDPIGIMASALRTPISITSSYAAPFAMMSHHEMNGSLTSPGAYAGLHNIPPQMSAAAAAAAAAYGRSPMVSFGAVGFDPHPPMRATGLPSSLASIPGGKPAYSFHVSADGQMQPVPFPHDALAGPGIPRHARQINTLSHGEVVCAVTISNPTRHVYTGGKGCVKIWDISQPGSKSPISQLDCLNRDNYIRSCKLLPDGRTLIVGGEASTLTIWDLASPTPRIKAELTSSAPACYALAISPDAKVCFSCCSDGNIAVWDLHNQTLVRQFQGHTDGASCIDISHDGTKLWTGGLDNTVRSWDLREGRQLQQHDFTSQIFSLGYCPTGEWLAVGMESSNVEVLHHTKPDKYQLHLHESCVLSLKFAYCGKWFVSTGKDNLLNAWRTPYGASIFQSKESSSVLSCDISADDKYIVTGSGDKKATVYEVIY</t>
        </is>
      </c>
      <c r="F2338" t="inlineStr">
        <is>
          <t>RecName: Full=Transducin-like enhancer protein 3; AltName: Full=Enhancer of split groucho-like protein 3; Short=ESG3;</t>
        </is>
      </c>
      <c r="G2338" t="inlineStr">
        <is>
          <t>Acetylation|Alternative splicing|Direct protein sequencing|Nucleus|Phosphoprotein|Reference proteome|Repeat|Repressor|Transcription|Transcription regulation|Ubl conjugation|WD repeat|Wnt signaling pathway</t>
        </is>
      </c>
      <c r="H2338" t="inlineStr">
        <is>
          <t>GO:1990907|GO:0005654|GO:0005634|GO:0005667|GO:0003714|GO:0009887|GO:0090090|GO:0120163|GO:0007165|GO:0016055</t>
        </is>
      </c>
      <c r="I2338" t="inlineStr">
        <is>
          <t>C:beta-catenin-TCF complex|C:nucleoplasm|C:nucleus|C:transcription regulator complex|F:transcription corepressor activity|P:animal organ morphogenesis|P:negative regulation of canonical Wnt signaling pathway|P:negative regulation of cold-induced thermogenesis|P:signal transduction|P:Wnt signaling pathway</t>
        </is>
      </c>
      <c r="J2338" t="n">
        <v>100</v>
      </c>
      <c r="K2338" t="n">
        <v>772</v>
      </c>
      <c r="L2338" t="n">
        <v>324</v>
      </c>
      <c r="M2338" t="n">
        <v>338</v>
      </c>
      <c r="N2338" t="n">
        <v>323</v>
      </c>
      <c r="O2338" t="inlineStr">
        <is>
          <t>PTPR(323).(324)NDAPTPGTSTTPGLR</t>
        </is>
      </c>
      <c r="P2338" t="inlineStr">
        <is>
          <t>PTPRNDAP</t>
        </is>
      </c>
      <c r="Q2338" t="inlineStr">
        <is>
          <t>Internal</t>
        </is>
      </c>
      <c r="R2338" t="inlineStr"/>
      <c r="S2338" t="inlineStr"/>
      <c r="T2338" t="inlineStr"/>
      <c r="U2338" t="inlineStr">
        <is>
          <t>bone marrow: 65.1</t>
        </is>
      </c>
      <c r="V2338" t="inlineStr"/>
      <c r="W2338" t="inlineStr">
        <is>
          <t>15</t>
        </is>
      </c>
      <c r="X2338" t="inlineStr">
        <is>
          <t>70047790-70098176</t>
        </is>
      </c>
      <c r="Y2338" t="inlineStr">
        <is>
          <t>Predicted intracellular proteins</t>
        </is>
      </c>
      <c r="Z2338" t="inlineStr">
        <is>
          <t>Transcription, Transcription regulation, Wnt signaling pathway</t>
        </is>
      </c>
      <c r="AA2338" t="inlineStr">
        <is>
          <t>Repressor</t>
        </is>
      </c>
      <c r="AB2338" t="inlineStr"/>
      <c r="AC2338" t="inlineStr"/>
    </row>
    <row r="2339">
      <c r="A2339" s="1" t="n">
        <v>2337</v>
      </c>
      <c r="B2339" t="inlineStr">
        <is>
          <t>MTGSEFDFEEMKR</t>
        </is>
      </c>
      <c r="C2339" t="inlineStr">
        <is>
          <t>P50395</t>
        </is>
      </c>
      <c r="D2339" t="inlineStr">
        <is>
          <t>GDIB_HUMAN</t>
        </is>
      </c>
      <c r="E2339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339" t="inlineStr">
        <is>
          <t>RecName: Full=Rab GDP dissociation inhibitor beta; Short=Rab GDI beta; AltName: Full=Guanosine diphosphate dissociation inhibitor 2; Short=GDI-2;</t>
        </is>
      </c>
      <c r="G2339" t="inlineStr">
        <is>
          <t>Acetylation|Alternative splicing|Cytoplasm|GTPase activation|Membrane|Phosphoprotein|Reference proteome</t>
        </is>
      </c>
      <c r="H2339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339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339" t="n">
        <v>100</v>
      </c>
      <c r="K2339" t="n">
        <v>445</v>
      </c>
      <c r="L2339" t="n">
        <v>424</v>
      </c>
      <c r="M2339" t="n">
        <v>436</v>
      </c>
      <c r="N2339" t="n">
        <v>423</v>
      </c>
      <c r="O2339" t="inlineStr">
        <is>
          <t>IYKR(423).(424)MTGSEFDFEEMKR</t>
        </is>
      </c>
      <c r="P2339" t="inlineStr">
        <is>
          <t>IYKRMTGS</t>
        </is>
      </c>
      <c r="Q2339" t="inlineStr">
        <is>
          <t>Internal</t>
        </is>
      </c>
      <c r="R2339" t="inlineStr"/>
      <c r="S2339" t="inlineStr">
        <is>
          <t>S01.151</t>
        </is>
      </c>
      <c r="T2339" t="inlineStr">
        <is>
          <t>trypsin 1</t>
        </is>
      </c>
      <c r="U2339" t="inlineStr"/>
      <c r="V2339" t="inlineStr"/>
      <c r="W2339" t="inlineStr">
        <is>
          <t>10</t>
        </is>
      </c>
      <c r="X2339" t="inlineStr">
        <is>
          <t>5765223-5842132</t>
        </is>
      </c>
      <c r="Y2339" t="inlineStr">
        <is>
          <t>Plasma proteins, Predicted intracellular proteins</t>
        </is>
      </c>
      <c r="Z2339" t="inlineStr"/>
      <c r="AA2339" t="inlineStr">
        <is>
          <t>GTPase activation</t>
        </is>
      </c>
      <c r="AB2339" t="inlineStr"/>
      <c r="AC2339" t="inlineStr"/>
    </row>
    <row r="2340">
      <c r="A2340" s="1" t="n">
        <v>2338</v>
      </c>
      <c r="B2340" t="inlineStr">
        <is>
          <t>MTENSTSAPAAKPKR</t>
        </is>
      </c>
      <c r="C2340" t="inlineStr">
        <is>
          <t>P07305</t>
        </is>
      </c>
      <c r="D2340" t="inlineStr">
        <is>
          <t>H10_HUMAN</t>
        </is>
      </c>
      <c r="E2340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2340" t="inlineStr">
        <is>
          <t>RecName: Full=Histone H1.0; AltName: Full=Histone H1'; AltName: Full=Histone H1(0); Contains: RecName: Full=Histone H1.0, N-terminally processed;</t>
        </is>
      </c>
      <c r="G2340" t="inlineStr">
        <is>
          <t>3D-structure|Acetylation|ADP-ribosylation|Alternative splicing|Chromosome|Citrullination|Direct protein sequencing|DNA-binding|Nucleus|Phosphoprotein|Reference proteome|RNA editing</t>
        </is>
      </c>
      <c r="H2340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2340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2340" t="n">
        <v>100</v>
      </c>
      <c r="K2340" t="n">
        <v>194</v>
      </c>
      <c r="L2340" t="n">
        <v>1</v>
      </c>
      <c r="M2340" t="n">
        <v>15</v>
      </c>
      <c r="N2340" t="n">
        <v>0</v>
      </c>
      <c r="O2340" t="inlineStr">
        <is>
          <t>(0).(1)MTENSTSAPAAKPKR</t>
        </is>
      </c>
      <c r="P2340" t="inlineStr">
        <is>
          <t>----MTEN</t>
        </is>
      </c>
      <c r="Q2340" t="inlineStr">
        <is>
          <t>Met intact</t>
        </is>
      </c>
      <c r="R2340" t="inlineStr"/>
      <c r="S2340" t="inlineStr"/>
      <c r="T2340" t="inlineStr"/>
      <c r="U2340" t="inlineStr">
        <is>
          <t>bone marrow: 660.5</t>
        </is>
      </c>
      <c r="V2340" t="inlineStr"/>
      <c r="W2340" t="inlineStr">
        <is>
          <t>22</t>
        </is>
      </c>
      <c r="X2340" t="inlineStr">
        <is>
          <t>37805093-37807436</t>
        </is>
      </c>
      <c r="Y2340" t="inlineStr">
        <is>
          <t>Plasma proteins, Predicted intracellular proteins</t>
        </is>
      </c>
      <c r="Z2340" t="inlineStr"/>
      <c r="AA2340" t="inlineStr">
        <is>
          <t>DNA-binding</t>
        </is>
      </c>
      <c r="AB2340" t="inlineStr"/>
      <c r="AC2340" t="inlineStr"/>
    </row>
    <row r="2341">
      <c r="A2341" s="1" t="n">
        <v>2339</v>
      </c>
      <c r="B2341" t="inlineStr">
        <is>
          <t>MTENSTSAPAAKPKR</t>
        </is>
      </c>
      <c r="C2341" t="inlineStr">
        <is>
          <t>P07305</t>
        </is>
      </c>
      <c r="D2341" t="inlineStr">
        <is>
          <t>H10_HUMAN</t>
        </is>
      </c>
      <c r="E2341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2341" t="inlineStr">
        <is>
          <t>RecName: Full=Histone H1.0; AltName: Full=Histone H1'; AltName: Full=Histone H1(0); Contains: RecName: Full=Histone H1.0, N-terminally processed;</t>
        </is>
      </c>
      <c r="G2341" t="inlineStr">
        <is>
          <t>3D-structure|Acetylation|ADP-ribosylation|Alternative splicing|Chromosome|Citrullination|Direct protein sequencing|DNA-binding|Nucleus|Phosphoprotein|Reference proteome|RNA editing</t>
        </is>
      </c>
      <c r="H2341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2341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2341" t="n">
        <v>100</v>
      </c>
      <c r="K2341" t="n">
        <v>194</v>
      </c>
      <c r="L2341" t="n">
        <v>1</v>
      </c>
      <c r="M2341" t="n">
        <v>15</v>
      </c>
      <c r="N2341" t="n">
        <v>0</v>
      </c>
      <c r="O2341" t="inlineStr">
        <is>
          <t>(0).(1)MTENSTSAPAAKPKR</t>
        </is>
      </c>
      <c r="P2341" t="inlineStr">
        <is>
          <t>----MTEN</t>
        </is>
      </c>
      <c r="Q2341" t="inlineStr">
        <is>
          <t>Met intact</t>
        </is>
      </c>
      <c r="R2341" t="inlineStr"/>
      <c r="S2341" t="inlineStr"/>
      <c r="T2341" t="inlineStr"/>
      <c r="U2341" t="inlineStr">
        <is>
          <t>bone marrow: 660.5</t>
        </is>
      </c>
      <c r="V2341" t="inlineStr"/>
      <c r="W2341" t="inlineStr">
        <is>
          <t>22</t>
        </is>
      </c>
      <c r="X2341" t="inlineStr">
        <is>
          <t>37805093-37807436</t>
        </is>
      </c>
      <c r="Y2341" t="inlineStr">
        <is>
          <t>Plasma proteins, Predicted intracellular proteins</t>
        </is>
      </c>
      <c r="Z2341" t="inlineStr"/>
      <c r="AA2341" t="inlineStr">
        <is>
          <t>DNA-binding</t>
        </is>
      </c>
      <c r="AB2341" t="inlineStr"/>
      <c r="AC2341" t="inlineStr"/>
    </row>
    <row r="2342">
      <c r="A2342" s="1" t="n">
        <v>2340</v>
      </c>
      <c r="B2342" t="inlineStr">
        <is>
          <t>NDEALRQLEAELGAER</t>
        </is>
      </c>
      <c r="C2342" t="inlineStr">
        <is>
          <t>P35270</t>
        </is>
      </c>
      <c r="D2342" t="inlineStr">
        <is>
          <t>SPRE_HUMAN</t>
        </is>
      </c>
      <c r="E2342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2342" t="inlineStr">
        <is>
          <t>RecName: Full=Sepiapterin reductase; Short=SPR; EC=1.1.1.153 {ECO:0000269|PubMed:10350607, ECO:0000269|PubMed:11443547};</t>
        </is>
      </c>
      <c r="G2342" t="inlineStr">
        <is>
          <t>3D-structure|Acetylation|Cytoplasm|Disease variant|Dystonia|NADP|Oxidoreductase|Phosphoprotein|Reference proteome</t>
        </is>
      </c>
      <c r="H2342" t="inlineStr">
        <is>
          <t>GO:0005829|GO:0070062|GO:0005654|GO:0004033|GO:0050661|GO:0004757|GO:0006809|GO:0006729</t>
        </is>
      </c>
      <c r="I2342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2342" t="n">
        <v>100</v>
      </c>
      <c r="K2342" t="n">
        <v>261</v>
      </c>
      <c r="L2342" t="n">
        <v>43</v>
      </c>
      <c r="M2342" t="n">
        <v>58</v>
      </c>
      <c r="N2342" t="n">
        <v>42</v>
      </c>
      <c r="O2342" t="inlineStr">
        <is>
          <t>LSAR(42).(43)NDEALRQLEAELGAER</t>
        </is>
      </c>
      <c r="P2342" t="inlineStr">
        <is>
          <t>LSARNDEA</t>
        </is>
      </c>
      <c r="Q2342" t="inlineStr">
        <is>
          <t>Internal</t>
        </is>
      </c>
      <c r="R2342" t="inlineStr"/>
      <c r="S2342" t="inlineStr"/>
      <c r="T2342" t="inlineStr"/>
      <c r="U2342" t="inlineStr"/>
      <c r="V2342" t="inlineStr">
        <is>
          <t>Distal enterocytes: 90.6;Proximal tubular cells: 82.0</t>
        </is>
      </c>
      <c r="W2342" t="inlineStr">
        <is>
          <t>2</t>
        </is>
      </c>
      <c r="X2342" t="inlineStr">
        <is>
          <t>72887382-72892158</t>
        </is>
      </c>
      <c r="Y2342" t="inlineStr">
        <is>
          <t>Disease related genes, Enzymes, Human disease related genes, Metabolic proteins, Plasma proteins, Potential drug targets, Predicted intracellular proteins</t>
        </is>
      </c>
      <c r="Z2342" t="inlineStr"/>
      <c r="AA2342" t="inlineStr">
        <is>
          <t>Oxidoreductase</t>
        </is>
      </c>
      <c r="AB2342" t="inlineStr">
        <is>
          <t>Disease variant, Dystonia</t>
        </is>
      </c>
      <c r="AC2342" t="inlineStr"/>
    </row>
    <row r="2343">
      <c r="A2343" s="1" t="n">
        <v>2341</v>
      </c>
      <c r="B2343" t="inlineStr">
        <is>
          <t>MTDTERDQIDQDAQIFMR</t>
        </is>
      </c>
      <c r="C2343" t="inlineStr">
        <is>
          <t>Q9P2W9</t>
        </is>
      </c>
      <c r="D2343" t="inlineStr">
        <is>
          <t>STX18_HUMAN</t>
        </is>
      </c>
      <c r="E2343" t="inlineStr">
        <is>
          <t>MAVDITLLFRASVKTVKTRNKALGVAVGGGVDGSRDELFRRSPRPKGDFSSRAREVISHIGKLRDFLLEHRKDYINAYSHTMSEYGRMTDTERDQIDQDAQIFMRTCSEAIQQLRTEAHKEIHSQQVKEHRTAVLDFIEDYLKRVCKLYSEQRAIRVKRVVDKKRLSKLEPEPNTKTRESTSSEKVSQSPSKDSEENPATEERPEKILAETQPELGTWGDGKGEDELSPEEIQMFEQENQRLIGEMNSLFDEVRQIEGRVVEISRLQEIFTEKVLQQEAEIDSIHQLVVGATENIKEGNEDIREAIKNNAGFRVWILFFLVMCSFSLLFLDWYDS</t>
        </is>
      </c>
      <c r="F2343" t="inlineStr">
        <is>
          <t>RecName: Full=Syntaxin-18; AltName: Full=Cell growth-inhibiting gene 9 protein;</t>
        </is>
      </c>
      <c r="G2343" t="inlineStr">
        <is>
          <t>Coiled coil|Endoplasmic reticulum|ER-Golgi transport|Golgi apparatus|Membrane|Protein transport|Reference proteome|Transmembrane|Transmembrane helix|Transport</t>
        </is>
      </c>
      <c r="H2343" t="inlineStr">
        <is>
          <t>GO:0005783|GO:0005789|GO:0000139|GO:0031201|GO:0019904|GO:0005484|GO:0090158|GO:0006886|GO:1902953|GO:1902117|GO:1903358|GO:0006890</t>
        </is>
      </c>
      <c r="I2343" t="inlineStr">
        <is>
          <t>C:endoplasmic reticulum|C:endoplasmic reticulum membrane|C:Golgi membrane|C:SNARE complex|F:protein domain specific binding|F:SNAP receptor activity|P:endoplasmic reticulum membrane organization|P:intracellular protein transport|P:positive regulation of ER to Golgi vesicle-mediated transport|P:positive regulation of organelle assembly|P:regulation of Golgi organization|P:retrograde vesicle-mediated transport, Golgi to endoplasmic reticulum</t>
        </is>
      </c>
      <c r="J2343" t="n">
        <v>100</v>
      </c>
      <c r="K2343" t="n">
        <v>335</v>
      </c>
      <c r="L2343" t="n">
        <v>88</v>
      </c>
      <c r="M2343" t="n">
        <v>105</v>
      </c>
      <c r="N2343" t="n">
        <v>87</v>
      </c>
      <c r="O2343" t="inlineStr">
        <is>
          <t>EYGR(87).(88)MTDTERDQIDQDAQIFMR</t>
        </is>
      </c>
      <c r="P2343" t="inlineStr">
        <is>
          <t>EYGRMTDT</t>
        </is>
      </c>
      <c r="Q2343" t="inlineStr">
        <is>
          <t>Internal</t>
        </is>
      </c>
      <c r="R2343" t="inlineStr"/>
      <c r="S2343" t="inlineStr"/>
      <c r="T2343" t="inlineStr"/>
      <c r="U2343" t="inlineStr">
        <is>
          <t>cervix: 119.9</t>
        </is>
      </c>
      <c r="V2343" t="inlineStr">
        <is>
          <t>Endometrial ciliated cells: 169.0;Glandular and luminal cells: 255.0</t>
        </is>
      </c>
      <c r="W2343" t="inlineStr">
        <is>
          <t>4</t>
        </is>
      </c>
      <c r="X2343" t="inlineStr">
        <is>
          <t>4415742-4542346</t>
        </is>
      </c>
      <c r="Y2343" t="inlineStr">
        <is>
          <t>Predicted intracellular proteins, Predicted membrane proteins</t>
        </is>
      </c>
      <c r="Z2343" t="inlineStr">
        <is>
          <t>ER-Golgi transport, Protein transport, Transport</t>
        </is>
      </c>
      <c r="AA2343" t="inlineStr"/>
      <c r="AB2343" t="inlineStr"/>
      <c r="AC2343" t="inlineStr"/>
    </row>
    <row r="2344">
      <c r="A2344" s="1" t="n">
        <v>2342</v>
      </c>
      <c r="B2344" t="inlineStr">
        <is>
          <t>MTDQEAIQDLWQWR</t>
        </is>
      </c>
      <c r="C2344" t="inlineStr">
        <is>
          <t>P06748</t>
        </is>
      </c>
      <c r="D2344" t="inlineStr">
        <is>
          <t>NPM_HUMAN</t>
        </is>
      </c>
      <c r="E2344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344" t="inlineStr">
        <is>
          <t>RecName: Full=Nucleophosmin; Short=NPM; AltName: Full=Nucleolar phosphoprotein B23; AltName: Full=Nucleolar protein NO38; AltName: Full=Numatrin;</t>
        </is>
      </c>
      <c r="G2344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344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2344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344" t="n">
        <v>100</v>
      </c>
      <c r="K2344" t="n">
        <v>294</v>
      </c>
      <c r="L2344" t="n">
        <v>278</v>
      </c>
      <c r="M2344" t="n">
        <v>291</v>
      </c>
      <c r="N2344" t="n">
        <v>277</v>
      </c>
      <c r="O2344" t="inlineStr">
        <is>
          <t>NCFR(277).(278)MTDQEAIQDLWQWR</t>
        </is>
      </c>
      <c r="P2344" t="inlineStr">
        <is>
          <t>NCFRMTDQ</t>
        </is>
      </c>
      <c r="Q2344" t="inlineStr">
        <is>
          <t>Internal</t>
        </is>
      </c>
      <c r="R2344" t="inlineStr"/>
      <c r="S2344" t="inlineStr">
        <is>
          <t>C01.034|C01.036|M10.005|S01.151</t>
        </is>
      </c>
      <c r="T2344" t="inlineStr">
        <is>
          <t>cathepsin S|cathepsin K|matrix metallopeptidase-3|trypsin 1</t>
        </is>
      </c>
      <c r="U2344" t="inlineStr"/>
      <c r="V2344" t="inlineStr"/>
      <c r="W2344" t="inlineStr">
        <is>
          <t>5</t>
        </is>
      </c>
      <c r="X2344" t="inlineStr">
        <is>
          <t>171387116-171411810</t>
        </is>
      </c>
      <c r="Y2344" t="inlineStr">
        <is>
          <t>Cancer-related genes, Disease related genes, Human disease related genes, Predicted intracellular proteins</t>
        </is>
      </c>
      <c r="Z2344" t="inlineStr">
        <is>
          <t>Host-virus interaction</t>
        </is>
      </c>
      <c r="AA2344" t="inlineStr">
        <is>
          <t>Chaperone, RNA-binding</t>
        </is>
      </c>
      <c r="AB2344" t="inlineStr">
        <is>
          <t>Cancer-related genes, Proto-oncogene</t>
        </is>
      </c>
      <c r="AC2344" t="inlineStr"/>
    </row>
    <row r="2345">
      <c r="A2345" s="1" t="n">
        <v>2343</v>
      </c>
      <c r="B2345" t="inlineStr">
        <is>
          <t>MTDQEAIQDLWQWR</t>
        </is>
      </c>
      <c r="C2345" t="inlineStr">
        <is>
          <t>P06748</t>
        </is>
      </c>
      <c r="D2345" t="inlineStr">
        <is>
          <t>NPM_HUMAN</t>
        </is>
      </c>
      <c r="E234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345" t="inlineStr">
        <is>
          <t>RecName: Full=Nucleophosmin; Short=NPM; AltName: Full=Nucleolar phosphoprotein B23; AltName: Full=Nucleolar protein NO38; AltName: Full=Numatrin;</t>
        </is>
      </c>
      <c r="G234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34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234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345" t="n">
        <v>100</v>
      </c>
      <c r="K2345" t="n">
        <v>294</v>
      </c>
      <c r="L2345" t="n">
        <v>278</v>
      </c>
      <c r="M2345" t="n">
        <v>291</v>
      </c>
      <c r="N2345" t="n">
        <v>277</v>
      </c>
      <c r="O2345" t="inlineStr">
        <is>
          <t>NCFR(277).(278)MTDQEAIQDLWQWR</t>
        </is>
      </c>
      <c r="P2345" t="inlineStr">
        <is>
          <t>NCFRMTDQ</t>
        </is>
      </c>
      <c r="Q2345" t="inlineStr">
        <is>
          <t>Internal</t>
        </is>
      </c>
      <c r="R2345" t="inlineStr"/>
      <c r="S2345" t="inlineStr">
        <is>
          <t>C01.034|C01.036|M10.005|S01.151</t>
        </is>
      </c>
      <c r="T2345" t="inlineStr">
        <is>
          <t>cathepsin S|cathepsin K|matrix metallopeptidase-3|trypsin 1</t>
        </is>
      </c>
      <c r="U2345" t="inlineStr"/>
      <c r="V2345" t="inlineStr"/>
      <c r="W2345" t="inlineStr">
        <is>
          <t>5</t>
        </is>
      </c>
      <c r="X2345" t="inlineStr">
        <is>
          <t>171387116-171411810</t>
        </is>
      </c>
      <c r="Y2345" t="inlineStr">
        <is>
          <t>Cancer-related genes, Disease related genes, Human disease related genes, Predicted intracellular proteins</t>
        </is>
      </c>
      <c r="Z2345" t="inlineStr">
        <is>
          <t>Host-virus interaction</t>
        </is>
      </c>
      <c r="AA2345" t="inlineStr">
        <is>
          <t>Chaperone, RNA-binding</t>
        </is>
      </c>
      <c r="AB2345" t="inlineStr">
        <is>
          <t>Cancer-related genes, Proto-oncogene</t>
        </is>
      </c>
      <c r="AC2345" t="inlineStr"/>
    </row>
    <row r="2346">
      <c r="A2346" s="1" t="n">
        <v>2344</v>
      </c>
      <c r="B2346" t="inlineStr">
        <is>
          <t>NDEELNKLLGR</t>
        </is>
      </c>
      <c r="C2346" t="inlineStr">
        <is>
          <t>Q7L7L0</t>
        </is>
      </c>
      <c r="D2346" t="inlineStr">
        <is>
          <t>H2A3_HUMAN</t>
        </is>
      </c>
      <c r="E2346" t="inlineStr">
        <is>
          <t>MSGRGKQGGKARAKAKSRSSRAGLQFPVGRVHRLLRKGNYSERVGAGAPVYLAAVLEYLTAEILELAGNAARDNKKTRIIPRHLQLAIRNDEELNKLLGRVTIAQGGVLPNIQAVLLPKKTESHHKAKGK</t>
        </is>
      </c>
      <c r="F2346" t="inlineStr">
        <is>
          <t>RecName: Full=Histone H2A type 3; AltName: Full=H2A-clustered histone 25 {ECO:0000312|HGNC:HGNC:20507};</t>
        </is>
      </c>
      <c r="G2346" t="inlineStr">
        <is>
          <t>Acetylation|Chromosome|Citrullination|DNA-binding|Hydroxylation|Isopeptide bond|Methylation|Nucleosome core|Nucleus|Phosphoprotein|Reference proteome|Ubl conjugation</t>
        </is>
      </c>
      <c r="H2346" t="inlineStr">
        <is>
          <t>GO:0070062|GO:0000786|GO:0005634|GO:0003677|GO:0046982|GO:0030527|GO:0006337|GO:0070914</t>
        </is>
      </c>
      <c r="I2346" t="inlineStr">
        <is>
          <t>C:extracellular exosome|C:nucleosome|C:nucleus|F:DNA binding|F:protein heterodimerization activity|F:structural constituent of chromatin|P:nucleosome disassembly|P:UV-damage excision repair</t>
        </is>
      </c>
      <c r="J2346" t="n">
        <v>100</v>
      </c>
      <c r="K2346" t="n">
        <v>130</v>
      </c>
      <c r="L2346" t="n">
        <v>90</v>
      </c>
      <c r="M2346" t="n">
        <v>100</v>
      </c>
      <c r="N2346" t="n">
        <v>89</v>
      </c>
      <c r="O2346" t="inlineStr">
        <is>
          <t>LAIR(89).(90)NDEELNKLLGR</t>
        </is>
      </c>
      <c r="P2346" t="inlineStr">
        <is>
          <t>LAIRNDEE</t>
        </is>
      </c>
      <c r="Q2346" t="inlineStr">
        <is>
          <t>Internal</t>
        </is>
      </c>
      <c r="R2346" t="inlineStr"/>
      <c r="S2346" t="inlineStr"/>
      <c r="T2346" t="inlineStr"/>
      <c r="U2346" t="inlineStr">
        <is>
          <t>adrenal gland: 35.9</t>
        </is>
      </c>
      <c r="V2346" t="inlineStr">
        <is>
          <t>Cone photoreceptor cells: 251.6;Smooth muscle cells: 171.8;Theca cells: 271.7</t>
        </is>
      </c>
      <c r="W2346" t="inlineStr">
        <is>
          <t>1</t>
        </is>
      </c>
      <c r="X2346" t="inlineStr">
        <is>
          <t>228456979-228457873</t>
        </is>
      </c>
      <c r="Y2346" t="inlineStr">
        <is>
          <t>Plasma proteins, Predicted intracellular proteins</t>
        </is>
      </c>
      <c r="Z2346" t="inlineStr"/>
      <c r="AA2346" t="inlineStr">
        <is>
          <t>DNA-binding</t>
        </is>
      </c>
      <c r="AB2346" t="inlineStr"/>
      <c r="AC2346" t="inlineStr"/>
    </row>
    <row r="2347">
      <c r="A2347" s="1" t="n">
        <v>2345</v>
      </c>
      <c r="B2347" t="inlineStr">
        <is>
          <t>MTAEEMASDELKEMR</t>
        </is>
      </c>
      <c r="C2347" t="inlineStr">
        <is>
          <t>P23193</t>
        </is>
      </c>
      <c r="D2347" t="inlineStr">
        <is>
          <t>TCEA1_HUMAN</t>
        </is>
      </c>
      <c r="E2347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2347" t="inlineStr">
        <is>
          <t>RecName: Full=Transcription elongation factor A protein 1; AltName: Full=Transcription elongation factor S-II protein 1; AltName: Full=Transcription elongation factor TFIIS.o;</t>
        </is>
      </c>
      <c r="G2347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2347" t="inlineStr">
        <is>
          <t>GO:0005730|GO:0005654|GO:0005634|GO:0005669|GO:0003677|GO:0008270|GO:0006351|GO:0045944|GO:0006366|GO:0006368</t>
        </is>
      </c>
      <c r="I2347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2347" t="n">
        <v>100</v>
      </c>
      <c r="K2347" t="n">
        <v>301</v>
      </c>
      <c r="L2347" t="n">
        <v>223</v>
      </c>
      <c r="M2347" t="n">
        <v>237</v>
      </c>
      <c r="N2347" t="n">
        <v>222</v>
      </c>
      <c r="O2347" t="inlineStr">
        <is>
          <t>LFAR(222).(223)MTAEEMASDELKEMR</t>
        </is>
      </c>
      <c r="P2347" t="inlineStr">
        <is>
          <t>LFARMTAE</t>
        </is>
      </c>
      <c r="Q2347" t="inlineStr">
        <is>
          <t>Internal</t>
        </is>
      </c>
      <c r="R2347" t="inlineStr"/>
      <c r="S2347" t="inlineStr"/>
      <c r="T2347" t="inlineStr"/>
      <c r="U2347" t="inlineStr"/>
      <c r="V2347" t="inlineStr"/>
      <c r="W2347" t="inlineStr">
        <is>
          <t>8</t>
        </is>
      </c>
      <c r="X2347" t="inlineStr">
        <is>
          <t>53966552-54022456</t>
        </is>
      </c>
      <c r="Y2347" t="inlineStr">
        <is>
          <t>Cancer-related genes, Disease related genes, Predicted intracellular proteins</t>
        </is>
      </c>
      <c r="Z2347" t="inlineStr">
        <is>
          <t>Transcription, Transcription regulation</t>
        </is>
      </c>
      <c r="AA2347" t="inlineStr">
        <is>
          <t>DNA-binding</t>
        </is>
      </c>
      <c r="AB2347" t="inlineStr">
        <is>
          <t>Cancer-related genes</t>
        </is>
      </c>
      <c r="AC2347" t="inlineStr"/>
    </row>
    <row r="2348">
      <c r="A2348" s="1" t="n">
        <v>2346</v>
      </c>
      <c r="B2348" t="inlineStr">
        <is>
          <t>MSTGTFVVSQPLNYR</t>
        </is>
      </c>
      <c r="C2348" t="inlineStr">
        <is>
          <t>P49189</t>
        </is>
      </c>
      <c r="D2348" t="inlineStr">
        <is>
          <t>AL9A1_HUMAN</t>
        </is>
      </c>
      <c r="E2348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2348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2348" t="inlineStr">
        <is>
          <t>3D-structure|Acetylation|Alternative initiation|Alternative splicing|Cytoplasm|Direct protein sequencing|NAD|Oxidoreductase|Reference proteome</t>
        </is>
      </c>
      <c r="H2348" t="inlineStr">
        <is>
          <t>GO:0005737|GO:0005829|GO:0070062|GO:0033737|GO:0047105|GO:0004029|GO:0019145|GO:0043878|GO:0036094|GO:0045329|GO:0006081|GO:0042445|GO:0042136|GO:0051289</t>
        </is>
      </c>
      <c r="I2348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2348" t="n">
        <v>100</v>
      </c>
      <c r="K2348" t="n">
        <v>494</v>
      </c>
      <c r="L2348" t="n">
        <v>1</v>
      </c>
      <c r="M2348" t="n">
        <v>15</v>
      </c>
      <c r="N2348" t="n">
        <v>0</v>
      </c>
      <c r="O2348" t="inlineStr">
        <is>
          <t>(0).(1)MSTGTFVVSQPLNYR</t>
        </is>
      </c>
      <c r="P2348" t="inlineStr">
        <is>
          <t>----MSTG</t>
        </is>
      </c>
      <c r="Q2348" t="inlineStr">
        <is>
          <t>Met intact</t>
        </is>
      </c>
      <c r="R2348" t="inlineStr"/>
      <c r="S2348" t="inlineStr"/>
      <c r="T2348" t="inlineStr"/>
      <c r="U2348" t="inlineStr"/>
      <c r="V2348" t="inlineStr">
        <is>
          <t>Muller glia cells: 287.4</t>
        </is>
      </c>
      <c r="W2348" t="inlineStr">
        <is>
          <t>1</t>
        </is>
      </c>
      <c r="X2348" t="inlineStr">
        <is>
          <t>165662216-165698863</t>
        </is>
      </c>
      <c r="Y2348" t="inlineStr">
        <is>
          <t>Enzymes, Metabolic proteins, Plasma proteins, Predicted intracellular proteins</t>
        </is>
      </c>
      <c r="Z2348" t="inlineStr"/>
      <c r="AA2348" t="inlineStr">
        <is>
          <t>Oxidoreductase</t>
        </is>
      </c>
      <c r="AB2348" t="inlineStr"/>
      <c r="AC2348" t="inlineStr"/>
    </row>
    <row r="2349">
      <c r="A2349" s="1" t="n">
        <v>2347</v>
      </c>
      <c r="B2349" t="inlineStr">
        <is>
          <t>NDLSPTTVMSEGAR</t>
        </is>
      </c>
      <c r="C2349" t="inlineStr">
        <is>
          <t>P30043</t>
        </is>
      </c>
      <c r="D2349" t="inlineStr">
        <is>
          <t>BLVRB_HUMAN</t>
        </is>
      </c>
      <c r="E2349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2349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2349" t="inlineStr">
        <is>
          <t>3D-structure|Cytoplasm|Direct protein sequencing|NADP|Oxidoreductase|Phosphoprotein|Reference proteome</t>
        </is>
      </c>
      <c r="H2349" t="inlineStr">
        <is>
          <t>GO:0005829|GO:0070062|GO:0043231|GO:0005654|GO:0005886|GO:0106276|GO:0004074|GO:0106277|GO:0042602|GO:0042167</t>
        </is>
      </c>
      <c r="I2349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2349" t="n">
        <v>100</v>
      </c>
      <c r="K2349" t="n">
        <v>206</v>
      </c>
      <c r="L2349" t="n">
        <v>79</v>
      </c>
      <c r="M2349" t="n">
        <v>92</v>
      </c>
      <c r="N2349" t="n">
        <v>78</v>
      </c>
      <c r="O2349" t="inlineStr">
        <is>
          <t>LGTR(78).(79)NDLSPTTVMSEGAR</t>
        </is>
      </c>
      <c r="P2349" t="inlineStr">
        <is>
          <t>LGTRNDLS</t>
        </is>
      </c>
      <c r="Q2349" t="inlineStr">
        <is>
          <t>Internal</t>
        </is>
      </c>
      <c r="R2349" t="inlineStr"/>
      <c r="S2349" t="inlineStr">
        <is>
          <t>S01.151</t>
        </is>
      </c>
      <c r="T2349" t="inlineStr">
        <is>
          <t>trypsin 1</t>
        </is>
      </c>
      <c r="U2349" t="inlineStr">
        <is>
          <t>bone marrow: 625.2</t>
        </is>
      </c>
      <c r="V2349" t="inlineStr">
        <is>
          <t>Erythroid cells: 2129.3;Hepatocytes: 837.6;Hofbauer cells: 1112.1;Proximal enterocytes: 943.9</t>
        </is>
      </c>
      <c r="W2349" t="inlineStr">
        <is>
          <t>19</t>
        </is>
      </c>
      <c r="X2349" t="inlineStr">
        <is>
          <t>40447765-40465764</t>
        </is>
      </c>
      <c r="Y2349" t="inlineStr">
        <is>
          <t>Enzymes, FDA approved drug targets, Metabolic proteins, Plasma proteins, Predicted intracellular proteins</t>
        </is>
      </c>
      <c r="Z2349" t="inlineStr"/>
      <c r="AA2349" t="inlineStr">
        <is>
          <t>Oxidoreductase</t>
        </is>
      </c>
      <c r="AB2349" t="inlineStr">
        <is>
          <t>FDA approved drug targets</t>
        </is>
      </c>
      <c r="AC2349" t="inlineStr"/>
    </row>
    <row r="2350">
      <c r="A2350" s="1" t="n">
        <v>2348</v>
      </c>
      <c r="B2350" t="inlineStr">
        <is>
          <t>NDNDTFTVKYTPR</t>
        </is>
      </c>
      <c r="C2350" t="inlineStr">
        <is>
          <t>P21333</t>
        </is>
      </c>
      <c r="D2350" t="inlineStr">
        <is>
          <t>FLNA_HUMAN</t>
        </is>
      </c>
      <c r="E235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35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35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35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35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350" t="n">
        <v>100</v>
      </c>
      <c r="K2350" t="n">
        <v>2647</v>
      </c>
      <c r="L2350" t="n">
        <v>829</v>
      </c>
      <c r="M2350" t="n">
        <v>841</v>
      </c>
      <c r="N2350" t="n">
        <v>828</v>
      </c>
      <c r="O2350" t="inlineStr">
        <is>
          <t>DIIR(828).(829)NDNDTFTVKYTPR</t>
        </is>
      </c>
      <c r="P2350" t="inlineStr">
        <is>
          <t>DIIRNDND</t>
        </is>
      </c>
      <c r="Q2350" t="inlineStr">
        <is>
          <t>Internal</t>
        </is>
      </c>
      <c r="R2350" t="inlineStr"/>
      <c r="S2350" t="inlineStr">
        <is>
          <t>C01.009|C01.036|S01.151</t>
        </is>
      </c>
      <c r="T2350" t="inlineStr">
        <is>
          <t>cathepsin V|cathepsin K|trypsin 1</t>
        </is>
      </c>
      <c r="U2350" t="inlineStr">
        <is>
          <t>endometrium 1: 1203.7;intestine: 1462.2</t>
        </is>
      </c>
      <c r="V2350" t="inlineStr">
        <is>
          <t>Alveolar cells type 1: 643.4;Peritubular cells: 484.9;Smooth muscle cells: 648.9</t>
        </is>
      </c>
      <c r="W2350" t="inlineStr">
        <is>
          <t>X</t>
        </is>
      </c>
      <c r="X2350" t="inlineStr">
        <is>
          <t>154348524-154374634</t>
        </is>
      </c>
      <c r="Y2350" t="inlineStr">
        <is>
          <t>Disease related genes, Human disease related genes, Plasma proteins, Potential drug targets, Predicted intracellular proteins, Transporters</t>
        </is>
      </c>
      <c r="Z2350" t="inlineStr">
        <is>
          <t>Cilium biogenesis/degradation</t>
        </is>
      </c>
      <c r="AA2350" t="inlineStr">
        <is>
          <t>Actin-binding</t>
        </is>
      </c>
      <c r="AB2350" t="inlineStr">
        <is>
          <t>Deafness, Disease variant</t>
        </is>
      </c>
      <c r="AC2350" t="inlineStr"/>
    </row>
    <row r="2351">
      <c r="A2351" s="1" t="n">
        <v>2349</v>
      </c>
      <c r="B2351" t="inlineStr">
        <is>
          <t>MSSFGDFVALSDVCDVPTAKIISR</t>
        </is>
      </c>
      <c r="C2351" t="inlineStr">
        <is>
          <t>P31939</t>
        </is>
      </c>
      <c r="D2351" t="inlineStr">
        <is>
          <t>PUR9_HUMAN</t>
        </is>
      </c>
      <c r="E2351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351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351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351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351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351" t="n">
        <v>100</v>
      </c>
      <c r="K2351" t="n">
        <v>592</v>
      </c>
      <c r="L2351" t="n">
        <v>312</v>
      </c>
      <c r="M2351" t="n">
        <v>335</v>
      </c>
      <c r="N2351" t="n">
        <v>311</v>
      </c>
      <c r="O2351" t="inlineStr">
        <is>
          <t>GADR(311).(312)MSSFGDFVALSDVCDVPTAKIISR</t>
        </is>
      </c>
      <c r="P2351" t="inlineStr">
        <is>
          <t>GADRMSSF</t>
        </is>
      </c>
      <c r="Q2351" t="inlineStr">
        <is>
          <t>Internal</t>
        </is>
      </c>
      <c r="R2351" t="inlineStr"/>
      <c r="S2351" t="inlineStr"/>
      <c r="T2351" t="inlineStr"/>
      <c r="U2351" t="inlineStr"/>
      <c r="V2351" t="inlineStr">
        <is>
          <t>Cytotrophoblasts: 181.6;Extravillous trophoblasts: 165.7</t>
        </is>
      </c>
      <c r="W2351" t="inlineStr">
        <is>
          <t>2</t>
        </is>
      </c>
      <c r="X2351" t="inlineStr">
        <is>
          <t>215311956-215349773</t>
        </is>
      </c>
      <c r="Y2351" t="inlineStr">
        <is>
          <t>Cancer-related genes, Disease related genes, Enzymes, FDA approved drug targets, Human disease related genes, Metabolic proteins, Plasma proteins, Predicted intracellular proteins</t>
        </is>
      </c>
      <c r="Z2351" t="inlineStr">
        <is>
          <t>Purine biosynthesis</t>
        </is>
      </c>
      <c r="AA2351" t="inlineStr">
        <is>
          <t>Hydrolase, Multifunctional enzyme, Transferase</t>
        </is>
      </c>
      <c r="AB2351" t="inlineStr">
        <is>
          <t>Cancer-related genes, Disease variant, Epilepsy, FDA approved drug targets, Intellectual disability</t>
        </is>
      </c>
      <c r="AC2351" t="inlineStr"/>
    </row>
    <row r="2352">
      <c r="A2352" s="1" t="n">
        <v>2350</v>
      </c>
      <c r="B2352" t="inlineStr">
        <is>
          <t>NDSPTQIPVSSDVCR</t>
        </is>
      </c>
      <c r="C2352" t="inlineStr">
        <is>
          <t>Q8TC07</t>
        </is>
      </c>
      <c r="D2352" t="inlineStr">
        <is>
          <t>TBC15_HUMAN</t>
        </is>
      </c>
      <c r="E2352" t="inlineStr">
        <is>
          <t>MAAAGVVSGKIIYEQEGVYIHSSCGKTNDQDGLISGILRVLEKDAEVIVDWRPLDDALDSSSILYARKDSSSVVEWTQAPKERGHRGSEHLNSYEAEWDMVNTVSFKRKPHTNGDAPSHRNGKSKWSFLFSLTDLKSIKQNKEGMGWSYLVFCLKDDVVLPALHFHQGDSKLLIESLEKYVVLCESPQDKRTLLVNCQNKSLSQSFENLLDEPAYGLIQAGLLDRRKLLWAIHHWKKIKKDPYTATMIGFSKVTNYIFDSLRGSDPSTHQRPPSEMADFLSDAIPGLKINQQEEPGFEVITRIDLGERPVVQRREPVSLEEWTKNIDSEGRILNVDNMKQMIFRGGLSHALRKQAWKFLLGYFPWDSTKEERTQLQKQKTDEYFRMKLQWKSISQEQEKRNSRLRDYRSLIEKDVNRTDRTNKFYEGQDNPGLILLHDILMTYCMYDFDLGYVQGMSDLLSPLLYVMENEVDAFWCFASYMDQMHQNFEEQMQGMKTQLIQLSTLLRLLDSGFCSYLESQDSGYLYFCFRWLLIRFKREFSFLDILRLWEVMWTELPCTNFHLLLCCAILESEKQQIMEKHYGFNEILKHINELSMKIDVEDILCKAEAISLQMVKCKELPQAVCEILGLQGSEVTTPDSDVGEDENVVMTPCPTSAFQSNALPTLSASGARNDSPTQIPVSSDVCRLTPA</t>
        </is>
      </c>
      <c r="F2352" t="inlineStr">
        <is>
          <t>RecName: Full=TBC1 domain family member 15; AltName: Full=GTPase-activating protein RAB7; Short=GAP for RAB7; Short=Rab7-GAP;</t>
        </is>
      </c>
      <c r="G2352" t="inlineStr">
        <is>
          <t>Acetylation|Alternative splicing|Cytoplasm|GTPase activation|Phosphoprotein|Reference proteome</t>
        </is>
      </c>
      <c r="H2352" t="inlineStr">
        <is>
          <t>GO:0005737|GO:0005576|GO:0005096|GO:0090630|GO:0043087</t>
        </is>
      </c>
      <c r="I2352" t="inlineStr">
        <is>
          <t>C:cytoplasm|C:extracellular region|F:GTPase activator activity|P:activation of GTPase activity|P:regulation of GTPase activity</t>
        </is>
      </c>
      <c r="J2352" t="n">
        <v>100</v>
      </c>
      <c r="K2352" t="n">
        <v>691</v>
      </c>
      <c r="L2352" t="n">
        <v>673</v>
      </c>
      <c r="M2352" t="n">
        <v>687</v>
      </c>
      <c r="N2352" t="n">
        <v>672</v>
      </c>
      <c r="O2352" t="inlineStr">
        <is>
          <t>SGAR(672).(673)NDSPTQIPVSSDVCR</t>
        </is>
      </c>
      <c r="P2352" t="inlineStr">
        <is>
          <t>SGARNDSP</t>
        </is>
      </c>
      <c r="Q2352" t="inlineStr">
        <is>
          <t>Internal</t>
        </is>
      </c>
      <c r="R2352" t="inlineStr"/>
      <c r="S2352" t="inlineStr"/>
      <c r="T2352" t="inlineStr"/>
      <c r="U2352" t="inlineStr"/>
      <c r="V2352" t="inlineStr">
        <is>
          <t>Early spermatids: 207.8</t>
        </is>
      </c>
      <c r="W2352" t="inlineStr">
        <is>
          <t>12</t>
        </is>
      </c>
      <c r="X2352" t="inlineStr">
        <is>
          <t>71839707-71927248</t>
        </is>
      </c>
      <c r="Y2352" t="inlineStr">
        <is>
          <t>Predicted intracellular proteins</t>
        </is>
      </c>
      <c r="Z2352" t="inlineStr"/>
      <c r="AA2352" t="inlineStr">
        <is>
          <t>GTPase activation</t>
        </is>
      </c>
      <c r="AB2352" t="inlineStr"/>
      <c r="AC2352" t="inlineStr"/>
    </row>
    <row r="2353">
      <c r="A2353" s="1" t="n">
        <v>2351</v>
      </c>
      <c r="B2353" t="inlineStr">
        <is>
          <t>MSILKIHAR</t>
        </is>
      </c>
      <c r="C2353" t="inlineStr">
        <is>
          <t>P06733</t>
        </is>
      </c>
      <c r="D2353" t="inlineStr">
        <is>
          <t>ENOA_HUMAN</t>
        </is>
      </c>
      <c r="E23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3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3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3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3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353" t="n">
        <v>100</v>
      </c>
      <c r="K2353" t="n">
        <v>434</v>
      </c>
      <c r="L2353" t="n">
        <v>1</v>
      </c>
      <c r="M2353" t="n">
        <v>9</v>
      </c>
      <c r="N2353" t="n">
        <v>0</v>
      </c>
      <c r="O2353" t="inlineStr">
        <is>
          <t>(0).(1)MSILKIHAR</t>
        </is>
      </c>
      <c r="P2353" t="inlineStr">
        <is>
          <t>----MSIL</t>
        </is>
      </c>
      <c r="Q2353" t="inlineStr">
        <is>
          <t>Met intact</t>
        </is>
      </c>
      <c r="R2353" t="inlineStr"/>
      <c r="S2353" t="inlineStr"/>
      <c r="T2353" t="inlineStr"/>
      <c r="U2353" t="inlineStr"/>
      <c r="V2353" t="inlineStr">
        <is>
          <t>Extravillous trophoblasts: 2184.4;Muller glia cells: 2583.3</t>
        </is>
      </c>
      <c r="W2353" t="inlineStr">
        <is>
          <t>1</t>
        </is>
      </c>
      <c r="X2353" t="inlineStr">
        <is>
          <t>8861000-8879190</t>
        </is>
      </c>
      <c r="Y2353" t="inlineStr">
        <is>
          <t>Cancer-related genes, Enzymes, Metabolic proteins, Plasma proteins, Predicted intracellular proteins</t>
        </is>
      </c>
      <c r="Z2353" t="inlineStr">
        <is>
          <t>Glycolysis, Plasminogen activation, Transcription, Transcription regulation</t>
        </is>
      </c>
      <c r="AA2353" t="inlineStr">
        <is>
          <t>DNA-binding, Lyase, Repressor</t>
        </is>
      </c>
      <c r="AB2353" t="inlineStr">
        <is>
          <t>Cancer-related genes</t>
        </is>
      </c>
      <c r="AC2353" t="inlineStr"/>
    </row>
    <row r="2354">
      <c r="A2354" s="1" t="n">
        <v>2352</v>
      </c>
      <c r="B2354" t="inlineStr">
        <is>
          <t>NDTKEDVFVHQTAIKR</t>
        </is>
      </c>
      <c r="C2354" t="inlineStr">
        <is>
          <t>Q9Y2T7</t>
        </is>
      </c>
      <c r="D2354" t="inlineStr">
        <is>
          <t>YBOX2_HUMAN</t>
        </is>
      </c>
      <c r="E2354" t="inlineStr">
        <is>
          <t>MSEVEAAAGATAVPAATVPATAAGVVAVVVPVPAGEPQKGGGAGGGGGAASGPAAGTPSAPGSRTPGNPATAVSGTPAPPARSQADKPVLAIQVLGTVKWFNVRNGYGFINRNDTKEDVFVHQTAIKRNNPRKFLRSVGDGETVEFDVVEGEKGAEATNVTGPGGVPVKGSRYAPNRRKSRRFIPRPPSVAPPPMVAEIPSAGTGPGSKGERAEDSGQRPRRWCPPPFFYRRRFVRGPRPPNQQQPIEGTDRVEPKETAPLEGHQQQGDERVPPPRFRPRYRRPFRPRPRQQPTTEGGDGETKPSQGPADGSRPEPQRPRNRPYFQRRRQQAPGPQQAPGPRQPAAPETSAPVNSGDPTTTILE</t>
        </is>
      </c>
      <c r="F2354" t="inlineStr">
        <is>
          <t>RecName: Full=Y-box-binding protein 2; AltName: Full=Contrin; AltName: Full=DNA-binding protein C; Short=Dbpc; AltName: Full=Germ cell-specific Y-box-binding protein; AltName: Full=MSY2 homolog;</t>
        </is>
      </c>
      <c r="G2354" t="inlineStr">
        <is>
          <t>3D-structure|Cytoplasm|DNA-binding|Nucleus|Phosphoprotein|Reference proteome|RNA-binding</t>
        </is>
      </c>
      <c r="H2354" t="inlineStr">
        <is>
          <t>GO:0005737|GO:0005634|GO:0003677|GO:0003676|GO:0003723|GO:0048599|GO:0120162|GO:0010468|GO:0007283|GO:0006366|GO:0009386</t>
        </is>
      </c>
      <c r="I2354" t="inlineStr">
        <is>
          <t>C:cytoplasm|C:nucleus|F:DNA binding|F:nucleic acid binding|F:RNA binding|P:oocyte development|P:positive regulation of cold-induced thermogenesis|P:regulation of gene expression|P:spermatogenesis|P:transcription by RNA polymerase II|P:translational attenuation</t>
        </is>
      </c>
      <c r="J2354" t="n">
        <v>100</v>
      </c>
      <c r="K2354" t="n">
        <v>364</v>
      </c>
      <c r="L2354" t="n">
        <v>113</v>
      </c>
      <c r="M2354" t="n">
        <v>128</v>
      </c>
      <c r="N2354" t="n">
        <v>112</v>
      </c>
      <c r="O2354" t="inlineStr">
        <is>
          <t>FINR(112).(113)NDTKEDVFVHQTAIKR</t>
        </is>
      </c>
      <c r="P2354" t="inlineStr">
        <is>
          <t>FINRNDTK</t>
        </is>
      </c>
      <c r="Q2354" t="inlineStr">
        <is>
          <t>Internal</t>
        </is>
      </c>
      <c r="R2354" t="inlineStr"/>
      <c r="S2354" t="inlineStr"/>
      <c r="T2354" t="inlineStr"/>
      <c r="U2354" t="inlineStr">
        <is>
          <t>testis: 551.1</t>
        </is>
      </c>
      <c r="V2354" t="inlineStr">
        <is>
          <t>Early spermatids: 327.5;Late spermatids: 402.6;Spermatocytes: 198.7</t>
        </is>
      </c>
      <c r="W2354" t="inlineStr">
        <is>
          <t>17</t>
        </is>
      </c>
      <c r="X2354" t="inlineStr">
        <is>
          <t>7288263-7294639</t>
        </is>
      </c>
      <c r="Y2354" t="inlineStr">
        <is>
          <t>Predicted intracellular proteins, Transcription factors</t>
        </is>
      </c>
      <c r="Z2354" t="inlineStr"/>
      <c r="AA2354" t="inlineStr">
        <is>
          <t>DNA-binding, RNA-binding</t>
        </is>
      </c>
      <c r="AB2354" t="inlineStr"/>
      <c r="AC2354" t="inlineStr"/>
    </row>
    <row r="2355">
      <c r="A2355" s="1" t="n">
        <v>2353</v>
      </c>
      <c r="B2355" t="inlineStr">
        <is>
          <t>NEAKTGADTTAAGPLFQQRPYPSPGAVLR</t>
        </is>
      </c>
      <c r="C2355" t="inlineStr">
        <is>
          <t>O60828</t>
        </is>
      </c>
      <c r="D2355" t="inlineStr">
        <is>
          <t>PQBP1_HUMAN</t>
        </is>
      </c>
      <c r="E2355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2355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2355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2355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2355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2355" t="n">
        <v>100</v>
      </c>
      <c r="K2355" t="n">
        <v>265</v>
      </c>
      <c r="L2355" t="n">
        <v>225</v>
      </c>
      <c r="M2355" t="n">
        <v>253</v>
      </c>
      <c r="N2355" t="n">
        <v>224</v>
      </c>
      <c r="O2355" t="inlineStr">
        <is>
          <t>LPKR(224).(225)NEAKTGADTTAAGPLFQQRPYPSPGAVLR</t>
        </is>
      </c>
      <c r="P2355" t="inlineStr">
        <is>
          <t>LPKRNEAK</t>
        </is>
      </c>
      <c r="Q2355" t="inlineStr">
        <is>
          <t>Internal</t>
        </is>
      </c>
      <c r="R2355" t="inlineStr"/>
      <c r="S2355" t="inlineStr"/>
      <c r="T2355" t="inlineStr"/>
      <c r="U2355" t="inlineStr"/>
      <c r="V2355" t="inlineStr"/>
      <c r="W2355" t="inlineStr">
        <is>
          <t>X</t>
        </is>
      </c>
      <c r="X2355" t="inlineStr">
        <is>
          <t>48890197-48903143</t>
        </is>
      </c>
      <c r="Y2355" t="inlineStr">
        <is>
          <t>Disease related genes, Human disease related genes, Predicted intracellular proteins</t>
        </is>
      </c>
      <c r="Z2355" t="inlineStr">
        <is>
          <t>Immunity, Innate immunity, mRNA processing, mRNA splicing, Transcription, Transcription regulation</t>
        </is>
      </c>
      <c r="AA2355" t="inlineStr"/>
      <c r="AB2355" t="inlineStr">
        <is>
          <t>Intellectual disability</t>
        </is>
      </c>
      <c r="AC2355" t="inlineStr"/>
    </row>
    <row r="2356">
      <c r="A2356" s="1" t="n">
        <v>2354</v>
      </c>
      <c r="B2356" t="inlineStr">
        <is>
          <t>MSKHNFLQAHNGQGLR</t>
        </is>
      </c>
      <c r="C2356" t="inlineStr">
        <is>
          <t>Q9H3S7</t>
        </is>
      </c>
      <c r="D2356" t="inlineStr">
        <is>
          <t>PTN23_HUMAN</t>
        </is>
      </c>
      <c r="E2356" t="inlineStr">
        <is>
          <t>MEAVPRMPMIWLDLKEAGDFHFQPAVKKFVLKNYGENPEAYNEELKKLELLRQNAVRVPRDFEGCSVLRKYLGQLHYLQSRVPMGSGQEAAVPVTWTEIFSGKSVAHEDIKYEQACILYNLGALHSMLGAMDKRVSEEGMKVSCTHFQCAAGAFAYLREHFPQAYSVDMSRQILTLNVNLMLGQAQECLLEKSMLDNRKSFLVARISAQVVDYYKEACRALENPDTASLLGRIQKDWKKLVQMKIYYFAAVAHLHMGKQAEEQQKFGERVAYFQSALDKLNEAIKLAKGQPDTVQDALRFTMDVIGGKYNSAKKDNDFIYHEAVPALDTLQPVKGAPLVKPLPVNPTDPAVTGPDIFAKLVPMAAHEASSLYSEEKAKLLREMMAKIEDKNEVLDQFMDSMQLDPETVDNLDAYSHIPPQLMEKCAALSVRPDTVRNLVQSMQVLSGVFTDVEASLKDIRDLLEEDELLEQKFQEAVGQAGAISITSKAELAEVRREWAKYMEVHEKASFTNSELHRAMNLHVGNLRLLSGPLDQVRAALPTPALSPEDKAVLQNLKRILAKVQEMRDQRVSLEQQLRELIQKDDITASLVTTDHSEMKKLFEEQLKKYDQLKVYLEQNLAAQDRVLCALTEANVQYAAVRRVLSDLDQKWNSTLQTLVASYEAYEDLMKKSQEGRDFYADLESKVAALLERTQSTCQAREAARQQLLDRELKKKPPPRPTAPKPLLPRREESEAVEAGDPPEELRSLPPDMVAGPRLPDTFLGSATPLHFPPSPFPSSTGPGPHYLSGPLPPGTYSGPTQLIQPRAPGPHAMPVAPGPALYPAPAYTPELGLVPRSSPQHGVVSSPYVGVGPAPPVAGLPSAPPPQFSGPELAMAVRPATTTVDSIQAPIPSHTAPRPNPTPAPPPPCFPVPPPQPLPTPYTYPAGAKQPIPAQHHFSSGIPAGFPAPRIGPQPQPHPQPHPSQAFGPQPPQQPLPLQHPHLFPPQAPGLLPPQSPYPYAPQPGVLGQPPPPLHTQLYPGPAQDPLPAHSGALPFPSPGPPQPPHPPLAYGPAPSTRPMGPQAAPLTIRGPSSAGQSTPSPHLVPSPAPSPGPGPVPPRPPAAEPPPCLRRGAAAADLLSSSPESQHGGTQSPGGGQPLLQPTKVDAAEGRRPQALRLIERDPYEHPERLRQLQQELEAFRGQLGDVGALDTVWRELQDAQEHDARGRSIAIARCYSLKNRHQDVMPYDSNRVVLRSGKDDYINASCVEGLSPYCPPLVATQAPLPGTAADFWLMVHEQKVSVIVMLVSEAEMEKQKVARYFPTERGQPMVHGALSLALSSVRSTETHVERVLSLQFRDQSLKRSLVHLHFPTWPELGLPDSPSNLLRFIQEVHAHYLHQRPLHTPIIVHCSSGVGRTGAFALLYAAVQEVEAGNGIPELPQLVRRMRQQRKHMLQEKLHLRFCYEAVVRHVEQVLQRHGVPPPCKPLASASISQKNHLPQDSQDLVLGGDVPISSIQATIAKLSIRPPGGLESPVASLPGPAEPPGLPPASLPESTPIPSSSPPPLSSPLPEAPQPKEEPPVPEAPSSGPPSSSLELLASLTPEAFSLDSSLRGKQRMSKHNFLQAHNGQGLRATRPSDDPLSLLDPLWTLNKT</t>
        </is>
      </c>
      <c r="F2356" t="inlineStr">
        <is>
          <t>RecName: Full=Tyrosine-protein phosphatase non-receptor type 23; EC=3.1.3.48; AltName: Full=His domain-containing protein tyrosine phosphatase; Short=HD-PTP; AltName: Full=Protein tyrosine phosphatase TD14; Short=PTP-TD14;</t>
        </is>
      </c>
      <c r="G2356" t="inlineStr">
        <is>
          <t>3D-structure|Cell projection|Cilium|Cilium biogenesis/degradation|Coiled coil|Cytoplasm|Cytoplasmic vesicle|Cytoskeleton|Disease variant|Endosome|Epilepsy|Hydrolase|Intellectual disability|Methylation|Nucleus|Phosphoprotein|Protein phosphatase|Protein transport|Reference proteome|Repeat|TPR repeat|Transport</t>
        </is>
      </c>
      <c r="H2356" t="inlineStr">
        <is>
          <t>GO:0036064|GO:0005737|GO:0005829|GO:0005769|GO:0005768|GO:0070062|GO:0043231|GO:0016604|GO:0005654|GO:0005634|GO:0019901|GO:0004725|GO:0060271|GO:0045022|GO:0032456|GO:0010633|GO:1903393|GO:2000643|GO:1903387|GO:0061357|GO:0006470|GO:0043328|GO:0043162</t>
        </is>
      </c>
      <c r="I2356" t="inlineStr">
        <is>
          <t>C:ciliary basal body|C:cytoplasm|C:cytosol|C:early endosome|C:endosome|C:extracellular exosome|C:intracellular membrane-bounded organelle|C:nuclear body|C:nucleoplasm|C:nucleus|F:protein kinase binding|F:protein tyrosine phosphatase activity|P:cilium assembly|P:early endosome to late endosome transport|P:endocytic recycling|P:negative regulation of epithelial cell migration|P:positive regulation of adherens junction organization|P:positive regulation of early endosome to late endosome transport|P:positive regulation of homophilic cell adhesion|P:positive regulation of Wnt protein secretion|P:protein dephosphorylation|P:protein transport to vacuole involved in ubiquitin-dependent protein catabolic process via the multivesicular body sorting pathway|P:ubiquitin-dependent protein catabolic process via the multivesicular body sorting pathway</t>
        </is>
      </c>
      <c r="J2356" t="n">
        <v>100</v>
      </c>
      <c r="K2356" t="n">
        <v>1636</v>
      </c>
      <c r="L2356" t="n">
        <v>1600</v>
      </c>
      <c r="M2356" t="n">
        <v>1615</v>
      </c>
      <c r="N2356" t="n">
        <v>1599</v>
      </c>
      <c r="O2356" t="inlineStr">
        <is>
          <t>GKQR(1599).(1600)MSKHNFLQAHNGQGLR</t>
        </is>
      </c>
      <c r="P2356" t="inlineStr">
        <is>
          <t>GKQRMSKH</t>
        </is>
      </c>
      <c r="Q2356" t="inlineStr">
        <is>
          <t>Internal</t>
        </is>
      </c>
      <c r="R2356" t="inlineStr"/>
      <c r="S2356" t="inlineStr"/>
      <c r="T2356" t="inlineStr"/>
      <c r="U2356" t="inlineStr"/>
      <c r="V2356" t="inlineStr"/>
      <c r="W2356" t="inlineStr">
        <is>
          <t>3</t>
        </is>
      </c>
      <c r="X2356" t="inlineStr">
        <is>
          <t>47381011-47413435</t>
        </is>
      </c>
      <c r="Y2356" t="inlineStr">
        <is>
          <t>Disease related genes, Enzymes, Human disease related genes, Potential drug targets, Predicted intracellular proteins</t>
        </is>
      </c>
      <c r="Z2356" t="inlineStr">
        <is>
          <t>Cilium biogenesis/degradation, Protein transport, Transport</t>
        </is>
      </c>
      <c r="AA2356" t="inlineStr">
        <is>
          <t>Hydrolase, Protein phosphatase</t>
        </is>
      </c>
      <c r="AB2356" t="inlineStr">
        <is>
          <t>Disease variant, Epilepsy, Intellectual disability</t>
        </is>
      </c>
      <c r="AC2356" t="inlineStr"/>
    </row>
    <row r="2357">
      <c r="A2357" s="1" t="n">
        <v>2355</v>
      </c>
      <c r="B2357" t="inlineStr">
        <is>
          <t>MSHLKVGSAADIPINISETDLSLLTATVVPPSGR</t>
        </is>
      </c>
      <c r="C2357" t="inlineStr">
        <is>
          <t>P21333</t>
        </is>
      </c>
      <c r="D2357" t="inlineStr">
        <is>
          <t>FLNA_HUMAN</t>
        </is>
      </c>
      <c r="E235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35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35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35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35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357" t="n">
        <v>100</v>
      </c>
      <c r="K2357" t="n">
        <v>2647</v>
      </c>
      <c r="L2357" t="n">
        <v>1960</v>
      </c>
      <c r="M2357" t="n">
        <v>1993</v>
      </c>
      <c r="N2357" t="n">
        <v>1959</v>
      </c>
      <c r="O2357" t="inlineStr">
        <is>
          <t>DSMR(1959).(1960)MSHLKVGSAADIPINISETDLSLLTATVVPPSGR</t>
        </is>
      </c>
      <c r="P2357" t="inlineStr">
        <is>
          <t>DSMRMSHL</t>
        </is>
      </c>
      <c r="Q2357" t="inlineStr">
        <is>
          <t>Internal</t>
        </is>
      </c>
      <c r="R2357" t="inlineStr"/>
      <c r="S2357" t="inlineStr"/>
      <c r="T2357" t="inlineStr"/>
      <c r="U2357" t="inlineStr">
        <is>
          <t>endometrium 1: 1203.7;intestine: 1462.2</t>
        </is>
      </c>
      <c r="V2357" t="inlineStr">
        <is>
          <t>Alveolar cells type 1: 643.4;Peritubular cells: 484.9;Smooth muscle cells: 648.9</t>
        </is>
      </c>
      <c r="W2357" t="inlineStr">
        <is>
          <t>X</t>
        </is>
      </c>
      <c r="X2357" t="inlineStr">
        <is>
          <t>154348524-154374634</t>
        </is>
      </c>
      <c r="Y2357" t="inlineStr">
        <is>
          <t>Disease related genes, Human disease related genes, Plasma proteins, Potential drug targets, Predicted intracellular proteins, Transporters</t>
        </is>
      </c>
      <c r="Z2357" t="inlineStr">
        <is>
          <t>Cilium biogenesis/degradation</t>
        </is>
      </c>
      <c r="AA2357" t="inlineStr">
        <is>
          <t>Actin-binding</t>
        </is>
      </c>
      <c r="AB2357" t="inlineStr">
        <is>
          <t>Deafness, Disease variant</t>
        </is>
      </c>
      <c r="AC2357" t="inlineStr"/>
    </row>
    <row r="2358">
      <c r="A2358" s="1" t="n">
        <v>2356</v>
      </c>
      <c r="B2358" t="inlineStr">
        <is>
          <t>MSESPTPCSGSSFEETEALVNTAAKNQHPVPR</t>
        </is>
      </c>
      <c r="C2358" t="inlineStr">
        <is>
          <t>O95359</t>
        </is>
      </c>
      <c r="D2358" t="inlineStr">
        <is>
          <t>TACC2_HUMAN</t>
        </is>
      </c>
      <c r="E2358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2358" t="inlineStr">
        <is>
          <t>RecName: Full=Transforming acidic coiled-coil-containing protein 2; AltName: Full=Anti-Zuai-1; Short=AZU-1;</t>
        </is>
      </c>
      <c r="G2358" t="inlineStr">
        <is>
          <t>Alternative splicing|Coiled coil|Cytoplasm|Cytoskeleton|Nucleus|Phosphoprotein|Reference proteome</t>
        </is>
      </c>
      <c r="H2358" t="inlineStr">
        <is>
          <t>GO:0005737|GO:0005829|GO:0005815|GO:0005654|GO:0005886|GO:0016922|GO:0008283|GO:0021987|GO:0000226|GO:0007052</t>
        </is>
      </c>
      <c r="I2358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2358" t="n">
        <v>100</v>
      </c>
      <c r="K2358" t="n">
        <v>2948</v>
      </c>
      <c r="L2358" t="n">
        <v>2566</v>
      </c>
      <c r="M2358" t="n">
        <v>2597</v>
      </c>
      <c r="N2358" t="n">
        <v>2565</v>
      </c>
      <c r="O2358" t="inlineStr">
        <is>
          <t>SPVR(2565).(2566)MSESPTPCSGSSFEETEALVNTAAKNQHPVPR</t>
        </is>
      </c>
      <c r="P2358" t="inlineStr">
        <is>
          <t>SPVRMSES</t>
        </is>
      </c>
      <c r="Q2358" t="inlineStr">
        <is>
          <t>Internal</t>
        </is>
      </c>
      <c r="R2358" t="inlineStr"/>
      <c r="S2358" t="inlineStr"/>
      <c r="T2358" t="inlineStr"/>
      <c r="U2358" t="inlineStr">
        <is>
          <t>heart muscle: 251.7;skeletal muscle: 387.1</t>
        </is>
      </c>
      <c r="V2358" t="inlineStr">
        <is>
          <t>Alveolar cells type 1: 191.9;Alveolar cells type 2: 269.3;Cardiomyocytes: 294.7;Syncytiotrophoblasts: 284.6</t>
        </is>
      </c>
      <c r="W2358" t="inlineStr">
        <is>
          <t>10</t>
        </is>
      </c>
      <c r="X2358" t="inlineStr">
        <is>
          <t>121989163-122254545</t>
        </is>
      </c>
      <c r="Y2358" t="inlineStr">
        <is>
          <t>Predicted intracellular proteins</t>
        </is>
      </c>
      <c r="Z2358" t="inlineStr"/>
      <c r="AA2358" t="inlineStr"/>
      <c r="AB2358" t="inlineStr"/>
      <c r="AC2358" t="inlineStr"/>
    </row>
    <row r="2359">
      <c r="A2359" s="1" t="n">
        <v>2357</v>
      </c>
      <c r="B2359" t="inlineStr">
        <is>
          <t>NLEEEENLGKGEYQESLR</t>
        </is>
      </c>
      <c r="C2359" t="inlineStr">
        <is>
          <t>P48681</t>
        </is>
      </c>
      <c r="D2359" t="inlineStr">
        <is>
          <t>NEST_HUMAN</t>
        </is>
      </c>
      <c r="E2359" t="inlineStr">
        <is>
          <t>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</t>
        </is>
      </c>
      <c r="F2359" t="inlineStr">
        <is>
          <t>RecName: Full=Nestin;</t>
        </is>
      </c>
      <c r="G2359" t="inlineStr">
        <is>
          <t>Acetylation|Coiled coil|Developmental protein|Intermediate filament|Isopeptide bond|Neurogenesis|Phosphoprotein|Reference proteome|Ubl conjugation</t>
        </is>
      </c>
      <c r="H2359" t="inlineStr">
        <is>
          <t>GO:0005737|GO:0005882|GO:0045111|GO:0031730|GO:0019215|GO:0007420|GO:0048858|GO:0007417|GO:0031076|GO:0000086|GO:0043086|GO:0043524|GO:0032091|GO:0051402|GO:0030844|GO:2000179|GO:0072089</t>
        </is>
      </c>
      <c r="I2359" t="inlineStr">
        <is>
          <t>C:cytoplasm|C:intermediate filament|C:intermediate filament cytoskeleton|F:CCR5 chemokine receptor binding|F:intermediate filament binding|P:brain development|P:cell projection morphogenesis|P:central nervous system development|P:embryonic camera-type eye development|P:G2/M transition of mitotic cell cycle|P:negative regulation of catalytic activity|P:negative regulation of neuron apoptotic process|P:negative regulation of protein binding|P:neuron apoptotic process|P:positive regulation of intermediate filament depolymerization|P:positive regulation of neural precursor cell proliferation|P:stem cell proliferation</t>
        </is>
      </c>
      <c r="J2359" t="n">
        <v>100</v>
      </c>
      <c r="K2359" t="n">
        <v>1621</v>
      </c>
      <c r="L2359" t="n">
        <v>916</v>
      </c>
      <c r="M2359" t="n">
        <v>933</v>
      </c>
      <c r="N2359" t="n">
        <v>915</v>
      </c>
      <c r="O2359" t="inlineStr">
        <is>
          <t>ESQR(915).(916)NLEEEENLGKGEYQESLR</t>
        </is>
      </c>
      <c r="P2359" t="inlineStr">
        <is>
          <t>ESQRNLEE</t>
        </is>
      </c>
      <c r="Q2359" t="inlineStr">
        <is>
          <t>Internal</t>
        </is>
      </c>
      <c r="R2359" t="inlineStr"/>
      <c r="S2359" t="inlineStr"/>
      <c r="T2359" t="inlineStr"/>
      <c r="U2359" t="inlineStr">
        <is>
          <t>heart muscle: 161.6</t>
        </is>
      </c>
      <c r="V2359" t="inlineStr">
        <is>
          <t>Adipocytes: 91.7;Cardiomyocytes: 285.5;Endothelial cells: 111.4;Sertoli cells: 52.5;Smooth muscle cells: 71.7</t>
        </is>
      </c>
      <c r="W2359" t="inlineStr">
        <is>
          <t>1</t>
        </is>
      </c>
      <c r="X2359" t="inlineStr">
        <is>
          <t>156668763-156677407</t>
        </is>
      </c>
      <c r="Y2359" t="inlineStr">
        <is>
          <t>Plasma proteins, Predicted intracellular proteins</t>
        </is>
      </c>
      <c r="Z2359" t="inlineStr">
        <is>
          <t>Neurogenesis</t>
        </is>
      </c>
      <c r="AA2359" t="inlineStr">
        <is>
          <t>Developmental protein</t>
        </is>
      </c>
      <c r="AB2359" t="inlineStr"/>
      <c r="AC2359" t="inlineStr"/>
    </row>
    <row r="2360">
      <c r="A2360" s="1" t="n">
        <v>2358</v>
      </c>
      <c r="B2360" t="inlineStr">
        <is>
          <t>NIELICQENEGENDPVLQR</t>
        </is>
      </c>
      <c r="C2360" t="inlineStr">
        <is>
          <t>Q15691</t>
        </is>
      </c>
      <c r="D2360" t="inlineStr">
        <is>
          <t>MARE1_HUMAN</t>
        </is>
      </c>
      <c r="E2360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360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360" t="inlineStr">
        <is>
          <t>3D-structure|Acetylation|Cell cycle|Cell division|Cytoplasm|Cytoskeleton|Direct protein sequencing|Golgi apparatus|Microtubule|Mitosis|Phosphoprotein|Reference proteome</t>
        </is>
      </c>
      <c r="H2360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2360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360" t="n">
        <v>100</v>
      </c>
      <c r="K2360" t="n">
        <v>268</v>
      </c>
      <c r="L2360" t="n">
        <v>223</v>
      </c>
      <c r="M2360" t="n">
        <v>241</v>
      </c>
      <c r="N2360" t="n">
        <v>222</v>
      </c>
      <c r="O2360" t="inlineStr">
        <is>
          <t>GKLR(222).(223)NIELICQENEGENDPVLQR</t>
        </is>
      </c>
      <c r="P2360" t="inlineStr">
        <is>
          <t>GKLRNIEL</t>
        </is>
      </c>
      <c r="Q2360" t="inlineStr">
        <is>
          <t>Internal</t>
        </is>
      </c>
      <c r="R2360" t="inlineStr"/>
      <c r="S2360" t="inlineStr">
        <is>
          <t>S01.151</t>
        </is>
      </c>
      <c r="T2360" t="inlineStr">
        <is>
          <t>trypsin 1</t>
        </is>
      </c>
      <c r="U2360" t="inlineStr"/>
      <c r="V2360" t="inlineStr"/>
      <c r="W2360" t="inlineStr">
        <is>
          <t>20</t>
        </is>
      </c>
      <c r="X2360" t="inlineStr">
        <is>
          <t>32819954-32850405</t>
        </is>
      </c>
      <c r="Y2360" t="inlineStr">
        <is>
          <t>Plasma proteins, Predicted intracellular proteins</t>
        </is>
      </c>
      <c r="Z2360" t="inlineStr">
        <is>
          <t>Cell cycle, Cell division, Mitosis</t>
        </is>
      </c>
      <c r="AA2360" t="inlineStr"/>
      <c r="AB2360" t="inlineStr"/>
      <c r="AC2360" t="inlineStr"/>
    </row>
    <row r="2361">
      <c r="A2361" s="1" t="n">
        <v>2359</v>
      </c>
      <c r="B2361" t="inlineStr">
        <is>
          <t>MMLGTEGGEGFVVKVR</t>
        </is>
      </c>
      <c r="C2361" t="inlineStr">
        <is>
          <t>P31943</t>
        </is>
      </c>
      <c r="D2361" t="inlineStr">
        <is>
          <t>HNRH1_HUMAN</t>
        </is>
      </c>
      <c r="E236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361" t="inlineStr">
        <is>
          <t>RecName: Full=Heterogeneous nuclear ribonucleoprotein H; Short=hnRNP H; Contains: RecName: Full=Heterogeneous nuclear ribonucleoprotein H, N-terminally processed;</t>
        </is>
      </c>
      <c r="G236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361" t="inlineStr">
        <is>
          <t>GO:0071013|GO:0005829|GO:0016020|GO:0005654|GO:0005634|GO:1990904|GO:0042802|GO:0008266|GO:0003723|GO:0000398|GO:0043484|GO:0006396</t>
        </is>
      </c>
      <c r="I236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361" t="n">
        <v>100</v>
      </c>
      <c r="K2361" t="n">
        <v>449</v>
      </c>
      <c r="L2361" t="n">
        <v>1</v>
      </c>
      <c r="M2361" t="n">
        <v>16</v>
      </c>
      <c r="N2361" t="n">
        <v>0</v>
      </c>
      <c r="O2361" t="inlineStr">
        <is>
          <t>(0).(1)MMLGTEGGEGFVVKVR</t>
        </is>
      </c>
      <c r="P2361" t="inlineStr">
        <is>
          <t>----MMLG</t>
        </is>
      </c>
      <c r="Q2361" t="inlineStr">
        <is>
          <t>Met intact</t>
        </is>
      </c>
      <c r="R2361" t="inlineStr"/>
      <c r="S2361" t="inlineStr"/>
      <c r="T2361" t="inlineStr"/>
      <c r="U2361" t="inlineStr"/>
      <c r="V2361" t="inlineStr"/>
      <c r="W2361" t="inlineStr">
        <is>
          <t>5</t>
        </is>
      </c>
      <c r="X2361" t="inlineStr">
        <is>
          <t>179614178-179634784</t>
        </is>
      </c>
      <c r="Y2361" t="inlineStr">
        <is>
          <t>Plasma proteins, Predicted intracellular proteins</t>
        </is>
      </c>
      <c r="Z2361" t="inlineStr">
        <is>
          <t>mRNA processing, mRNA splicing</t>
        </is>
      </c>
      <c r="AA2361" t="inlineStr">
        <is>
          <t>Ribonucleoprotein, RNA-binding</t>
        </is>
      </c>
      <c r="AB2361" t="inlineStr"/>
      <c r="AC2361" t="inlineStr"/>
    </row>
    <row r="2362">
      <c r="A2362" s="1" t="n">
        <v>2360</v>
      </c>
      <c r="B2362" t="inlineStr">
        <is>
          <t>MGYAEEAPYDAIHVGAAAPVVPQALIDQLKPGGR</t>
        </is>
      </c>
      <c r="C2362" t="inlineStr">
        <is>
          <t>P22061</t>
        </is>
      </c>
      <c r="D2362" t="inlineStr">
        <is>
          <t>PIMT_HUMAN</t>
        </is>
      </c>
      <c r="E2362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2362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2362" t="inlineStr">
        <is>
          <t>3D-structure|Acetylation|Alternative splicing|Cytoplasm|Direct protein sequencing|Methyltransferase|Reference proteome|S-adenosyl-L-methionine|Transferase</t>
        </is>
      </c>
      <c r="H2362" t="inlineStr">
        <is>
          <t>GO:0005737|GO:0005829|GO:0070062|GO:1903561|GO:0045296|GO:0004719|GO:0006479|GO:0030091</t>
        </is>
      </c>
      <c r="I2362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2362" t="n">
        <v>100</v>
      </c>
      <c r="K2362" t="n">
        <v>227</v>
      </c>
      <c r="L2362" t="n">
        <v>145</v>
      </c>
      <c r="M2362" t="n">
        <v>178</v>
      </c>
      <c r="N2362" t="n">
        <v>144</v>
      </c>
      <c r="O2362" t="inlineStr">
        <is>
          <t>GDGR(144).(145)MGYAEEAPYDAIHVGAAAPVVPQALIDQLKPGGR</t>
        </is>
      </c>
      <c r="P2362" t="inlineStr">
        <is>
          <t>GDGRMGYA</t>
        </is>
      </c>
      <c r="Q2362" t="inlineStr">
        <is>
          <t>Internal</t>
        </is>
      </c>
      <c r="R2362" t="inlineStr"/>
      <c r="S2362" t="inlineStr"/>
      <c r="T2362" t="inlineStr"/>
      <c r="U2362" t="inlineStr"/>
      <c r="V2362" t="inlineStr">
        <is>
          <t>Early spermatids: 659.3;Late spermatids: 741.9</t>
        </is>
      </c>
      <c r="W2362" t="inlineStr">
        <is>
          <t>6</t>
        </is>
      </c>
      <c r="X2362" t="inlineStr">
        <is>
          <t>149749443-149811420</t>
        </is>
      </c>
      <c r="Y2362" t="inlineStr">
        <is>
          <t>Enzymes, Metabolic proteins, Plasma proteins, Predicted intracellular proteins, Predicted membrane proteins</t>
        </is>
      </c>
      <c r="Z2362" t="inlineStr"/>
      <c r="AA2362" t="inlineStr">
        <is>
          <t>Methyltransferase, Transferase</t>
        </is>
      </c>
      <c r="AB2362" t="inlineStr"/>
      <c r="AC2362" t="inlineStr"/>
    </row>
    <row r="2363">
      <c r="A2363" s="1" t="n">
        <v>2361</v>
      </c>
      <c r="B2363" t="inlineStr">
        <is>
          <t>NNSEKMSMEDENFR</t>
        </is>
      </c>
      <c r="C2363" t="inlineStr">
        <is>
          <t>Q6PJT7</t>
        </is>
      </c>
      <c r="D2363" t="inlineStr">
        <is>
          <t>ZC3HE_HUMAN</t>
        </is>
      </c>
      <c r="E2363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2363" t="inlineStr">
        <is>
          <t>RecName: Full=Zinc finger CCCH domain-containing protein 14; AltName: Full=Mammalian suppressor of tau pathology-2; Short=MSUT-2; AltName: Full=Renal carcinoma antigen NY-REN-37;</t>
        </is>
      </c>
      <c r="G2363" t="inlineStr">
        <is>
          <t>Acetylation|Alternative splicing|Cytoplasm|Intellectual disability|Isopeptide bond|Metal-binding|Nucleus|Phosphoprotein|Reference proteome|Repeat|RNA-binding|Ubl conjugation|Zinc|Zinc-finger</t>
        </is>
      </c>
      <c r="H2363" t="inlineStr">
        <is>
          <t>GO:1904115|GO:0005737|GO:0032839|GO:0016607|GO:0005730|GO:0005634|GO:1990904|GO:0046872|GO:0008143|GO:0003723|GO:1900364|GO:0043488</t>
        </is>
      </c>
      <c r="I2363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2363" t="n">
        <v>100</v>
      </c>
      <c r="K2363" t="n">
        <v>736</v>
      </c>
      <c r="L2363" t="n">
        <v>279</v>
      </c>
      <c r="M2363" t="n">
        <v>292</v>
      </c>
      <c r="N2363" t="n">
        <v>278</v>
      </c>
      <c r="O2363" t="inlineStr">
        <is>
          <t>PFFR(278).(279)NNSEKMSMEDENFR</t>
        </is>
      </c>
      <c r="P2363" t="inlineStr">
        <is>
          <t>PFFRNNSE</t>
        </is>
      </c>
      <c r="Q2363" t="inlineStr">
        <is>
          <t>Internal</t>
        </is>
      </c>
      <c r="R2363" t="inlineStr"/>
      <c r="S2363" t="inlineStr"/>
      <c r="T2363" t="inlineStr"/>
      <c r="U2363" t="inlineStr">
        <is>
          <t>testis: 173.6</t>
        </is>
      </c>
      <c r="V2363" t="inlineStr">
        <is>
          <t>Early spermatids: 1364.9;Late spermatids: 566.5</t>
        </is>
      </c>
      <c r="W2363" t="inlineStr">
        <is>
          <t>14</t>
        </is>
      </c>
      <c r="X2363" t="inlineStr">
        <is>
          <t>88562970-88627596</t>
        </is>
      </c>
      <c r="Y2363" t="inlineStr">
        <is>
          <t>Disease related genes, Human disease related genes, Predicted intracellular proteins</t>
        </is>
      </c>
      <c r="Z2363" t="inlineStr"/>
      <c r="AA2363" t="inlineStr">
        <is>
          <t>RNA-binding</t>
        </is>
      </c>
      <c r="AB2363" t="inlineStr">
        <is>
          <t>Intellectual disability</t>
        </is>
      </c>
      <c r="AC2363" t="inlineStr"/>
    </row>
    <row r="2364">
      <c r="A2364" s="1" t="n">
        <v>2362</v>
      </c>
      <c r="B2364" t="inlineStr">
        <is>
          <t>MGSGIQYGDAALR</t>
        </is>
      </c>
      <c r="C2364" t="inlineStr">
        <is>
          <t>P20338</t>
        </is>
      </c>
      <c r="D2364" t="inlineStr">
        <is>
          <t>RAB4A_HUMAN</t>
        </is>
      </c>
      <c r="E2364" t="inlineStr">
        <is>
          <t>MSQTAMSETYDFLFKFLVIGNAGTGKSCLLHQFIEKKFKDDSNHTIGVEFGSKIINVGGKYVKLQIWDTAGQERFRSVTRSYYRGAAGALLVYDITSRETYNALTNWLTDARMLASQNIVIILCGNKKDLDADREVTFLEASRFAQENELMFLETSALTGENVEEAFVQCARKILNKIESGELDPERMGSGIQYGDAALRQLRSPRRAQAPNAQECGC</t>
        </is>
      </c>
      <c r="F2364" t="inlineStr">
        <is>
          <t>RecName: Full=Ras-related protein Rab-4A; EC=3.6.5.2 {ECO:0000269|PubMed:15907487, ECO:0000269|PubMed:16034420};</t>
        </is>
      </c>
      <c r="G2364" t="inlineStr">
        <is>
          <t>3D-structure|Cytoplasm|Endosome|GTP-binding|Hydrolase|Lipoprotein|Membrane|Methylation|Nucleotide-binding|Phosphoprotein|Prenylation|Protein transport|Reference proteome|Transport</t>
        </is>
      </c>
      <c r="H2364" t="inlineStr">
        <is>
          <t>GO:0030659|GO:0031901|GO:0070062|GO:0032593|GO:0048471|GO:0005886|GO:0098837|GO:0055038|GO:0031982|GO:0003925|GO:0019003|GO:0005525|GO:0003924|GO:0019882|GO:0015031|GO:0032482|GO:0030100|GO:0016192</t>
        </is>
      </c>
      <c r="I2364" t="inlineStr">
        <is>
          <t>C:cytoplasmic vesicle membrane|C:early endosome membrane|C:extracellular exosome|C:insulin-responsive compartment|C:perinuclear region of cytoplasm|C:plasma membrane|C:postsynaptic recycling endosome|C:recycling endosome membrane|C:vesicle|F:G protein activity|F:GDP binding|F:GTP binding|F:GTPase activity|P:antigen processing and presentation|P:protein transport|P:Rab protein signal transduction|P:regulation of endocytosis|P:vesicle-mediated transport</t>
        </is>
      </c>
      <c r="J2364" t="n">
        <v>100</v>
      </c>
      <c r="K2364" t="n">
        <v>218</v>
      </c>
      <c r="L2364" t="n">
        <v>188</v>
      </c>
      <c r="M2364" t="n">
        <v>200</v>
      </c>
      <c r="N2364" t="n">
        <v>187</v>
      </c>
      <c r="O2364" t="inlineStr">
        <is>
          <t>DPER(187).(188)MGSGIQYGDAALR</t>
        </is>
      </c>
      <c r="P2364" t="inlineStr">
        <is>
          <t>DPERMGSG</t>
        </is>
      </c>
      <c r="Q2364" t="inlineStr">
        <is>
          <t>Internal</t>
        </is>
      </c>
      <c r="R2364" t="inlineStr"/>
      <c r="S2364" t="inlineStr"/>
      <c r="T2364" t="inlineStr"/>
      <c r="U2364" t="inlineStr"/>
      <c r="V2364" t="inlineStr"/>
      <c r="W2364" t="inlineStr">
        <is>
          <t>1</t>
        </is>
      </c>
      <c r="X2364" t="inlineStr">
        <is>
          <t>229271062-229305894</t>
        </is>
      </c>
      <c r="Y2364" t="inlineStr">
        <is>
          <t>Enzymes, Predicted intracellular proteins</t>
        </is>
      </c>
      <c r="Z2364" t="inlineStr">
        <is>
          <t>Protein transport, Transport</t>
        </is>
      </c>
      <c r="AA2364" t="inlineStr">
        <is>
          <t>Hydrolase</t>
        </is>
      </c>
      <c r="AB2364" t="inlineStr"/>
      <c r="AC2364" t="inlineStr"/>
    </row>
    <row r="2365">
      <c r="A2365" s="1" t="n">
        <v>2363</v>
      </c>
      <c r="B2365" t="inlineStr">
        <is>
          <t>NNSFTAPSTVGKR</t>
        </is>
      </c>
      <c r="C2365" t="inlineStr">
        <is>
          <t>O95453</t>
        </is>
      </c>
      <c r="D2365" t="inlineStr">
        <is>
          <t>PARN_HUMAN</t>
        </is>
      </c>
      <c r="E2365" t="inlineStr">
        <is>
          <t>MEIIRSNFKSNLHKVYQAIEEADFFAIDGEFSGISDGPSVSALTNGFDTPEERYQKLKKHSMDFLLFQFGLCTFKYDYTDSKYITKSFNFYVFPKPFNRSSPDVKFVCQSSSIDFLASQGFDFNKVFRNGIPYLNQEEERQLREQYDEKRSQANGAGALSYVSPNTSKCPVTIPEDQKKFIDQVVEKIEDLLQSEENKNLDLEPCTGFQRKLIYQTLSWKYPKGIHVETLETEKKERYIVISKVDEEERKRREQQKHAKEQEELNDAVGFSRVIHAIANSGKLVIGHNMLLDVMHTVHQFYCPLPADLSEFKEMTTCVFPRLLDTKLMASTQPFKDIINNTSLAELEKRLKETPFNPPKVESAEGFPSYDTASEQLHEAGYDAYITGLCFISMANYLGSFLSPPKIHVSARSKLIEPFFNKLFLMRVMDIPYLNLEGPDLQPKRDHVLHVTFPKEWKTSDLYQLFSAFGNIQISWIDDTSAFVSLSQPEQVKIAVNTSKYAESYRIQTYAEYMGRKQEEKQIKRKWTEDSWKEADSKRLNPQCIPYTLQNHYYRNNSFTAPSTVGKRNLSPSQEEAGLEDGVSGEISDTELEQTDSCAEPLSEGRKKAKKLKRMKKELSPAGSISKNSPATLFEVPDTW</t>
        </is>
      </c>
      <c r="F2365" t="inlineStr">
        <is>
          <t>RecName: Full=Poly(A)-specific ribonuclease PARN; EC=3.1.13.4; AltName: Full=Deadenylating nuclease; AltName: Full=Deadenylation nuclease; AltName: Full=Polyadenylate-specific ribonuclease;</t>
        </is>
      </c>
      <c r="G2365" t="inlineStr">
        <is>
          <t>3D-structure|Acetylation|Alternative splicing|Cytoplasm|Disease variant|Dyskeratosis congenita|Exonuclease|Hydrolase|Magnesium|Metal-binding|Nonsense-mediated mRNA decay|Nuclease|Nucleus|Phosphoprotein|Reference proteome|RNA-binding</t>
        </is>
      </c>
      <c r="H2365" t="inlineStr">
        <is>
          <t>GO:0005737|GO:0005829|GO:0016607|GO:0005730|GO:0005634|GO:0043169|GO:0046872|GO:0003730|GO:0004518|GO:0004535|GO:0019901|GO:0003723|GO:0070034|GO:0000495|GO:0007292|GO:0010587|GO:0110008|GO:0000184|GO:0000289|GO:0071051|GO:0051973|GO:0032212|GO:1904872|GO:0009451|GO:0090669</t>
        </is>
      </c>
      <c r="I2365" t="inlineStr">
        <is>
          <t>C:cytoplasm|C:cytosol|C:nuclear speck|C:nucleolus|C:nucleus|F:cation binding|F:metal ion binding|F:mRNA 3'-UTR binding|F:nuclease activity|F:poly(A)-specific ribonuclease activity|F:protein kinase binding|F:RNA binding|F:telomerase RNA binding|P:box H/ACA RNA 3'-end processing|P:female gamete generation|P:miRNA catabolic process|P:ncRNA deadenylation|P:nuclear-transcribed mRNA catabolic process, nonsense-mediated decay|P:nuclear-transcribed mRNA poly(A) tail shortening|P:polyadenylation-dependent snoRNA 3'-end processing|P:positive regulation of telomerase activity|P:positive regulation of telomere maintenance via telomerase|P:regulation of telomerase RNA localization to Cajal body|P:RNA modification|P:telomerase RNA stabilization</t>
        </is>
      </c>
      <c r="J2365" t="n">
        <v>100</v>
      </c>
      <c r="K2365" t="n">
        <v>639</v>
      </c>
      <c r="L2365" t="n">
        <v>555</v>
      </c>
      <c r="M2365" t="n">
        <v>567</v>
      </c>
      <c r="N2365" t="n">
        <v>554</v>
      </c>
      <c r="O2365" t="inlineStr">
        <is>
          <t>HYYR(554).(555)NNSFTAPSTVGKR</t>
        </is>
      </c>
      <c r="P2365" t="inlineStr">
        <is>
          <t>HYYRNNSF</t>
        </is>
      </c>
      <c r="Q2365" t="inlineStr">
        <is>
          <t>Internal</t>
        </is>
      </c>
      <c r="R2365" t="inlineStr"/>
      <c r="S2365" t="inlineStr"/>
      <c r="T2365" t="inlineStr"/>
      <c r="U2365" t="inlineStr"/>
      <c r="V2365" t="inlineStr"/>
      <c r="W2365" t="inlineStr">
        <is>
          <t>16</t>
        </is>
      </c>
      <c r="X2365" t="inlineStr">
        <is>
          <t>14435700-14632728</t>
        </is>
      </c>
      <c r="Y2365" t="inlineStr">
        <is>
          <t>Disease related genes, Enzymes, Human disease related genes, Potential drug targets, Predicted intracellular proteins</t>
        </is>
      </c>
      <c r="Z2365" t="inlineStr">
        <is>
          <t>Nonsense-mediated mRNA decay</t>
        </is>
      </c>
      <c r="AA2365" t="inlineStr">
        <is>
          <t>Exonuclease, Hydrolase, Nuclease, RNA-binding</t>
        </is>
      </c>
      <c r="AB2365" t="inlineStr">
        <is>
          <t>Disease variant, Dyskeratosis congenita</t>
        </is>
      </c>
      <c r="AC2365" t="inlineStr"/>
    </row>
    <row r="2366">
      <c r="A2366" s="1" t="n">
        <v>2364</v>
      </c>
      <c r="B2366" t="inlineStr">
        <is>
          <t>MGQMAMGGAMGINNR</t>
        </is>
      </c>
      <c r="C2366" t="inlineStr">
        <is>
          <t>Q15233</t>
        </is>
      </c>
      <c r="D2366" t="inlineStr">
        <is>
          <t>NONO_HUMAN</t>
        </is>
      </c>
      <c r="E236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36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36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36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36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366" t="n">
        <v>100</v>
      </c>
      <c r="K2366" t="n">
        <v>471</v>
      </c>
      <c r="L2366" t="n">
        <v>384</v>
      </c>
      <c r="M2366" t="n">
        <v>398</v>
      </c>
      <c r="N2366" t="n">
        <v>383</v>
      </c>
      <c r="O2366" t="inlineStr">
        <is>
          <t>QEIR(383).(384)MGQMAMGGAMGINNR</t>
        </is>
      </c>
      <c r="P2366" t="inlineStr">
        <is>
          <t>QEIRMGQM</t>
        </is>
      </c>
      <c r="Q2366" t="inlineStr">
        <is>
          <t>Internal</t>
        </is>
      </c>
      <c r="R2366" t="inlineStr"/>
      <c r="S2366" t="inlineStr">
        <is>
          <t>S01.151</t>
        </is>
      </c>
      <c r="T2366" t="inlineStr">
        <is>
          <t>trypsin 1</t>
        </is>
      </c>
      <c r="U2366" t="inlineStr"/>
      <c r="V2366" t="inlineStr"/>
      <c r="W2366" t="inlineStr">
        <is>
          <t>X</t>
        </is>
      </c>
      <c r="X2366" t="inlineStr">
        <is>
          <t>71254814-71301522</t>
        </is>
      </c>
      <c r="Y2366" t="inlineStr">
        <is>
          <t>Cancer-related genes, Disease related genes, Human disease related genes, Plasma proteins, Predicted intracellular proteins, Transcription factors</t>
        </is>
      </c>
      <c r="Z2366" t="inlineStr">
        <is>
          <t>Biological rhythms, DNA damage, DNA recombination, DNA repair, Immunity, Innate immunity, mRNA processing, mRNA splicing, Transcription, Transcription regulation</t>
        </is>
      </c>
      <c r="AA2366" t="inlineStr">
        <is>
          <t>Activator, DNA-binding, Repressor, RNA-binding</t>
        </is>
      </c>
      <c r="AB2366" t="inlineStr">
        <is>
          <t>Cancer-related genes, Intellectual disability</t>
        </is>
      </c>
      <c r="AC2366" t="inlineStr"/>
    </row>
    <row r="2367">
      <c r="A2367" s="1" t="n">
        <v>2365</v>
      </c>
      <c r="B2367" t="inlineStr">
        <is>
          <t>MGQMAMGGAMGINNR</t>
        </is>
      </c>
      <c r="C2367" t="inlineStr">
        <is>
          <t>Q15233</t>
        </is>
      </c>
      <c r="D2367" t="inlineStr">
        <is>
          <t>NONO_HUMAN</t>
        </is>
      </c>
      <c r="E2367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367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367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367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367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367" t="n">
        <v>100</v>
      </c>
      <c r="K2367" t="n">
        <v>471</v>
      </c>
      <c r="L2367" t="n">
        <v>384</v>
      </c>
      <c r="M2367" t="n">
        <v>398</v>
      </c>
      <c r="N2367" t="n">
        <v>383</v>
      </c>
      <c r="O2367" t="inlineStr">
        <is>
          <t>QEIR(383).(384)MGQMAMGGAMGINNR</t>
        </is>
      </c>
      <c r="P2367" t="inlineStr">
        <is>
          <t>QEIRMGQM</t>
        </is>
      </c>
      <c r="Q2367" t="inlineStr">
        <is>
          <t>Internal</t>
        </is>
      </c>
      <c r="R2367" t="inlineStr"/>
      <c r="S2367" t="inlineStr">
        <is>
          <t>S01.151</t>
        </is>
      </c>
      <c r="T2367" t="inlineStr">
        <is>
          <t>trypsin 1</t>
        </is>
      </c>
      <c r="U2367" t="inlineStr"/>
      <c r="V2367" t="inlineStr"/>
      <c r="W2367" t="inlineStr">
        <is>
          <t>X</t>
        </is>
      </c>
      <c r="X2367" t="inlineStr">
        <is>
          <t>71254814-71301522</t>
        </is>
      </c>
      <c r="Y2367" t="inlineStr">
        <is>
          <t>Cancer-related genes, Disease related genes, Human disease related genes, Plasma proteins, Predicted intracellular proteins, Transcription factors</t>
        </is>
      </c>
      <c r="Z2367" t="inlineStr">
        <is>
          <t>Biological rhythms, DNA damage, DNA recombination, DNA repair, Immunity, Innate immunity, mRNA processing, mRNA splicing, Transcription, Transcription regulation</t>
        </is>
      </c>
      <c r="AA2367" t="inlineStr">
        <is>
          <t>Activator, DNA-binding, Repressor, RNA-binding</t>
        </is>
      </c>
      <c r="AB2367" t="inlineStr">
        <is>
          <t>Cancer-related genes, Intellectual disability</t>
        </is>
      </c>
      <c r="AC2367" t="inlineStr"/>
    </row>
    <row r="2368">
      <c r="A2368" s="1" t="n">
        <v>2366</v>
      </c>
      <c r="B2368" t="inlineStr">
        <is>
          <t>MGQMAMGGAMGINNR</t>
        </is>
      </c>
      <c r="C2368" t="inlineStr">
        <is>
          <t>Q15233</t>
        </is>
      </c>
      <c r="D2368" t="inlineStr">
        <is>
          <t>NONO_HUMAN</t>
        </is>
      </c>
      <c r="E236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36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36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36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36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368" t="n">
        <v>100</v>
      </c>
      <c r="K2368" t="n">
        <v>471</v>
      </c>
      <c r="L2368" t="n">
        <v>384</v>
      </c>
      <c r="M2368" t="n">
        <v>398</v>
      </c>
      <c r="N2368" t="n">
        <v>383</v>
      </c>
      <c r="O2368" t="inlineStr">
        <is>
          <t>QEIR(383).(384)MGQMAMGGAMGINNR</t>
        </is>
      </c>
      <c r="P2368" t="inlineStr">
        <is>
          <t>QEIRMGQM</t>
        </is>
      </c>
      <c r="Q2368" t="inlineStr">
        <is>
          <t>Internal</t>
        </is>
      </c>
      <c r="R2368" t="inlineStr"/>
      <c r="S2368" t="inlineStr">
        <is>
          <t>S01.151</t>
        </is>
      </c>
      <c r="T2368" t="inlineStr">
        <is>
          <t>trypsin 1</t>
        </is>
      </c>
      <c r="U2368" t="inlineStr"/>
      <c r="V2368" t="inlineStr"/>
      <c r="W2368" t="inlineStr">
        <is>
          <t>X</t>
        </is>
      </c>
      <c r="X2368" t="inlineStr">
        <is>
          <t>71254814-71301522</t>
        </is>
      </c>
      <c r="Y2368" t="inlineStr">
        <is>
          <t>Cancer-related genes, Disease related genes, Human disease related genes, Plasma proteins, Predicted intracellular proteins, Transcription factors</t>
        </is>
      </c>
      <c r="Z2368" t="inlineStr">
        <is>
          <t>Biological rhythms, DNA damage, DNA recombination, DNA repair, Immunity, Innate immunity, mRNA processing, mRNA splicing, Transcription, Transcription regulation</t>
        </is>
      </c>
      <c r="AA2368" t="inlineStr">
        <is>
          <t>Activator, DNA-binding, Repressor, RNA-binding</t>
        </is>
      </c>
      <c r="AB2368" t="inlineStr">
        <is>
          <t>Cancer-related genes, Intellectual disability</t>
        </is>
      </c>
      <c r="AC2368" t="inlineStr"/>
    </row>
    <row r="2369">
      <c r="A2369" s="1" t="n">
        <v>2367</v>
      </c>
      <c r="B2369" t="inlineStr">
        <is>
          <t>MGPSYCLPPTFPKASVPREPGGPSPR</t>
        </is>
      </c>
      <c r="C2369" t="inlineStr">
        <is>
          <t>O15067</t>
        </is>
      </c>
      <c r="D2369" t="inlineStr">
        <is>
          <t>PUR4_HUMAN</t>
        </is>
      </c>
      <c r="E236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36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369" t="inlineStr">
        <is>
          <t>ATP-binding|Cytoplasm|Glutamine amidotransferase|Ligase|Magnesium|Metal-binding|Nucleotide-binding|Phosphoprotein|Purine biosynthesis|Reference proteome</t>
        </is>
      </c>
      <c r="H2369" t="inlineStr">
        <is>
          <t>GO:0005737|GO:0005829|GO:0070062|GO:0005524|GO:0046872|GO:0004642|GO:0044208|GO:0006189|GO:0097294|GO:0097065|GO:0006541|GO:0006177|GO:0006164|GO:0009168|GO:0009410</t>
        </is>
      </c>
      <c r="I236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369" t="n">
        <v>100</v>
      </c>
      <c r="K2369" t="n">
        <v>1338</v>
      </c>
      <c r="L2369" t="n">
        <v>1039</v>
      </c>
      <c r="M2369" t="n">
        <v>1064</v>
      </c>
      <c r="N2369" t="n">
        <v>1038</v>
      </c>
      <c r="O2369" t="inlineStr">
        <is>
          <t>LRER(1038).(1039)MGPSYCLPPTFPKASVPREPGGPSPR</t>
        </is>
      </c>
      <c r="P2369" t="inlineStr">
        <is>
          <t>LRERMGPS</t>
        </is>
      </c>
      <c r="Q2369" t="inlineStr">
        <is>
          <t>Internal</t>
        </is>
      </c>
      <c r="R2369" t="inlineStr"/>
      <c r="S2369" t="inlineStr"/>
      <c r="T2369" t="inlineStr"/>
      <c r="U2369" t="inlineStr"/>
      <c r="V2369" t="inlineStr"/>
      <c r="W2369" t="inlineStr">
        <is>
          <t>17</t>
        </is>
      </c>
      <c r="X2369" t="inlineStr">
        <is>
          <t>8247618-8270491</t>
        </is>
      </c>
      <c r="Y2369" t="inlineStr">
        <is>
          <t>Enzymes, Metabolic proteins, Plasma proteins, Predicted intracellular proteins</t>
        </is>
      </c>
      <c r="Z2369" t="inlineStr">
        <is>
          <t>Purine biosynthesis</t>
        </is>
      </c>
      <c r="AA2369" t="inlineStr">
        <is>
          <t>Ligase</t>
        </is>
      </c>
      <c r="AB2369" t="inlineStr"/>
      <c r="AC2369" t="inlineStr"/>
    </row>
    <row r="2370">
      <c r="A2370" s="1" t="n">
        <v>2368</v>
      </c>
      <c r="B2370" t="inlineStr">
        <is>
          <t>MGPSGGEGMEPERR</t>
        </is>
      </c>
      <c r="C2370" t="inlineStr">
        <is>
          <t>Q14847</t>
        </is>
      </c>
      <c r="D2370" t="inlineStr">
        <is>
          <t>LASP1_HUMAN</t>
        </is>
      </c>
      <c r="E2370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2370" t="inlineStr">
        <is>
          <t>RecName: Full=LIM and SH3 domain protein 1; Short=LASP-1; AltName: Full=Metastatic lymph node gene 50 protein; Short=MLN 50;</t>
        </is>
      </c>
      <c r="G2370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2370" t="inlineStr">
        <is>
          <t>GO:0030864|GO:0005737|GO:0005925|GO:0051015|GO:0045296|GO:0046872|GO:0015075|GO:0006811</t>
        </is>
      </c>
      <c r="I2370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2370" t="n">
        <v>100</v>
      </c>
      <c r="K2370" t="n">
        <v>261</v>
      </c>
      <c r="L2370" t="n">
        <v>131</v>
      </c>
      <c r="M2370" t="n">
        <v>144</v>
      </c>
      <c r="N2370" t="n">
        <v>130</v>
      </c>
      <c r="O2370" t="inlineStr">
        <is>
          <t>EKSR(130).(131)MGPSGGEGMEPERR</t>
        </is>
      </c>
      <c r="P2370" t="inlineStr">
        <is>
          <t>EKSRMGPS</t>
        </is>
      </c>
      <c r="Q2370" t="inlineStr">
        <is>
          <t>Internal</t>
        </is>
      </c>
      <c r="R2370" t="inlineStr"/>
      <c r="S2370" t="inlineStr">
        <is>
          <t>C01.009|S01.151</t>
        </is>
      </c>
      <c r="T2370" t="inlineStr">
        <is>
          <t>cathepsin V|trypsin 1</t>
        </is>
      </c>
      <c r="U2370" t="inlineStr"/>
      <c r="V2370" t="inlineStr">
        <is>
          <t>Late spermatids: 597.8;Proximal enterocytes: 281.2</t>
        </is>
      </c>
      <c r="W2370" t="inlineStr">
        <is>
          <t>17</t>
        </is>
      </c>
      <c r="X2370" t="inlineStr">
        <is>
          <t>38869859-38921770</t>
        </is>
      </c>
      <c r="Y2370" t="inlineStr">
        <is>
          <t>Cancer-related genes, Plasma proteins, Predicted intracellular proteins</t>
        </is>
      </c>
      <c r="Z2370" t="inlineStr">
        <is>
          <t>Ion transport, Transport</t>
        </is>
      </c>
      <c r="AA2370" t="inlineStr">
        <is>
          <t>Actin-binding</t>
        </is>
      </c>
      <c r="AB2370" t="inlineStr">
        <is>
          <t>Cancer-related genes</t>
        </is>
      </c>
      <c r="AC2370" t="inlineStr"/>
    </row>
    <row r="2371">
      <c r="A2371" s="1" t="n">
        <v>2369</v>
      </c>
      <c r="B2371" t="inlineStr">
        <is>
          <t>MGPSGGEGMEPER</t>
        </is>
      </c>
      <c r="C2371" t="inlineStr">
        <is>
          <t>Q14847</t>
        </is>
      </c>
      <c r="D2371" t="inlineStr">
        <is>
          <t>LASP1_HUMAN</t>
        </is>
      </c>
      <c r="E2371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2371" t="inlineStr">
        <is>
          <t>RecName: Full=LIM and SH3 domain protein 1; Short=LASP-1; AltName: Full=Metastatic lymph node gene 50 protein; Short=MLN 50;</t>
        </is>
      </c>
      <c r="G2371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2371" t="inlineStr">
        <is>
          <t>GO:0030864|GO:0005737|GO:0005925|GO:0051015|GO:0045296|GO:0046872|GO:0015075|GO:0006811</t>
        </is>
      </c>
      <c r="I2371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2371" t="n">
        <v>100</v>
      </c>
      <c r="K2371" t="n">
        <v>261</v>
      </c>
      <c r="L2371" t="n">
        <v>131</v>
      </c>
      <c r="M2371" t="n">
        <v>143</v>
      </c>
      <c r="N2371" t="n">
        <v>130</v>
      </c>
      <c r="O2371" t="inlineStr">
        <is>
          <t>EKSR(130).(131)MGPSGGEGMEPER</t>
        </is>
      </c>
      <c r="P2371" t="inlineStr">
        <is>
          <t>EKSRMGPS</t>
        </is>
      </c>
      <c r="Q2371" t="inlineStr">
        <is>
          <t>Internal</t>
        </is>
      </c>
      <c r="R2371" t="inlineStr"/>
      <c r="S2371" t="inlineStr">
        <is>
          <t>C01.009|S01.151</t>
        </is>
      </c>
      <c r="T2371" t="inlineStr">
        <is>
          <t>cathepsin V|trypsin 1</t>
        </is>
      </c>
      <c r="U2371" t="inlineStr"/>
      <c r="V2371" t="inlineStr">
        <is>
          <t>Late spermatids: 597.8;Proximal enterocytes: 281.2</t>
        </is>
      </c>
      <c r="W2371" t="inlineStr">
        <is>
          <t>17</t>
        </is>
      </c>
      <c r="X2371" t="inlineStr">
        <is>
          <t>38869859-38921770</t>
        </is>
      </c>
      <c r="Y2371" t="inlineStr">
        <is>
          <t>Cancer-related genes, Plasma proteins, Predicted intracellular proteins</t>
        </is>
      </c>
      <c r="Z2371" t="inlineStr">
        <is>
          <t>Ion transport, Transport</t>
        </is>
      </c>
      <c r="AA2371" t="inlineStr">
        <is>
          <t>Actin-binding</t>
        </is>
      </c>
      <c r="AB2371" t="inlineStr">
        <is>
          <t>Cancer-related genes</t>
        </is>
      </c>
      <c r="AC2371" t="inlineStr"/>
    </row>
    <row r="2372">
      <c r="A2372" s="1" t="n">
        <v>2370</v>
      </c>
      <c r="B2372" t="inlineStr">
        <is>
          <t>MHAADLEKPMVEKQDQSPSLR</t>
        </is>
      </c>
      <c r="C2372" t="inlineStr">
        <is>
          <t>Q68D20</t>
        </is>
      </c>
      <c r="D2372" t="inlineStr">
        <is>
          <t>PMS2L_HUMAN</t>
        </is>
      </c>
      <c r="E2372" t="inlineStr">
        <is>
          <t>MHAADLEKPMVEKQDQSPSLRTGEEKRDVSISRLREAFSLRHTTENKPHSPKTPEPRRSPLGQKRGMSSSSTSDAISDRGVLRPQKEAVSSSQGPSDPTDRAEVEKDSGHGSTSVDSEGFSIPDTGSHCSSECVASTPGDRGSQEHVDSQEKAPETDDSFSDVDCHSNQEDTGCKFQVLPQPTNLTSPNTKVF</t>
        </is>
      </c>
      <c r="F2372" t="inlineStr">
        <is>
          <t>RecName: Full=Protein PMS2CL; AltName: Full=PMS2-C terminal-like protein;</t>
        </is>
      </c>
      <c r="G2372" t="inlineStr">
        <is>
          <t>Reference proteome</t>
        </is>
      </c>
      <c r="H2372" t="inlineStr"/>
      <c r="I2372" t="inlineStr"/>
      <c r="J2372" t="n">
        <v>100</v>
      </c>
      <c r="K2372" t="n">
        <v>193</v>
      </c>
      <c r="L2372" t="n">
        <v>1</v>
      </c>
      <c r="M2372" t="n">
        <v>21</v>
      </c>
      <c r="N2372" t="n">
        <v>0</v>
      </c>
      <c r="O2372" t="inlineStr">
        <is>
          <t>(0).(1)MHAADLEKPMVEKQDQSPSLR</t>
        </is>
      </c>
      <c r="P2372" t="inlineStr">
        <is>
          <t>----MHAA</t>
        </is>
      </c>
      <c r="Q2372" t="inlineStr">
        <is>
          <t>Met intact</t>
        </is>
      </c>
      <c r="R2372" t="inlineStr"/>
      <c r="S2372" t="inlineStr"/>
      <c r="T2372" t="inlineStr"/>
      <c r="U2372" t="inlineStr"/>
      <c r="V2372" t="inlineStr"/>
      <c r="W2372" t="inlineStr"/>
      <c r="X2372" t="inlineStr"/>
      <c r="Y2372" t="inlineStr"/>
      <c r="Z2372" t="inlineStr"/>
      <c r="AA2372" t="inlineStr"/>
      <c r="AB2372" t="inlineStr"/>
      <c r="AC2372" t="inlineStr"/>
    </row>
    <row r="2373">
      <c r="A2373" s="1" t="n">
        <v>2371</v>
      </c>
      <c r="B2373" t="inlineStr">
        <is>
          <t>NPEISHMLNNPDIMR</t>
        </is>
      </c>
      <c r="C2373" t="inlineStr">
        <is>
          <t>Q9UMX0</t>
        </is>
      </c>
      <c r="D2373" t="inlineStr">
        <is>
          <t>UBQL1_HUMAN</t>
        </is>
      </c>
      <c r="E2373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2373" t="inlineStr">
        <is>
          <t>RecName: Full=Ubiquilin-1; AltName: Full=Protein linking IAP with cytoskeleton 1; Short=PLIC-1; Short=hPLIC-1;</t>
        </is>
      </c>
      <c r="G2373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2373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2373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2373" t="n">
        <v>100</v>
      </c>
      <c r="K2373" t="n">
        <v>589</v>
      </c>
      <c r="L2373" t="n">
        <v>222</v>
      </c>
      <c r="M2373" t="n">
        <v>236</v>
      </c>
      <c r="N2373" t="n">
        <v>221</v>
      </c>
      <c r="O2373" t="inlineStr">
        <is>
          <t>LIQR(221).(222)NPEISHMLNNPDIMR</t>
        </is>
      </c>
      <c r="P2373" t="inlineStr">
        <is>
          <t>LIQRNPEI</t>
        </is>
      </c>
      <c r="Q2373" t="inlineStr">
        <is>
          <t>Internal</t>
        </is>
      </c>
      <c r="R2373" t="inlineStr"/>
      <c r="S2373" t="inlineStr">
        <is>
          <t>S01.151</t>
        </is>
      </c>
      <c r="T2373" t="inlineStr">
        <is>
          <t>trypsin 1</t>
        </is>
      </c>
      <c r="U2373" t="inlineStr"/>
      <c r="V2373" t="inlineStr">
        <is>
          <t>Syncytiotrophoblasts: 194.7</t>
        </is>
      </c>
      <c r="W2373" t="inlineStr">
        <is>
          <t>9</t>
        </is>
      </c>
      <c r="X2373" t="inlineStr">
        <is>
          <t>83659968-83707958</t>
        </is>
      </c>
      <c r="Y2373" t="inlineStr">
        <is>
          <t>Plasma proteins, Predicted intracellular proteins</t>
        </is>
      </c>
      <c r="Z2373" t="inlineStr">
        <is>
          <t>Autophagy</t>
        </is>
      </c>
      <c r="AA2373" t="inlineStr"/>
      <c r="AB2373" t="inlineStr"/>
      <c r="AC2373" t="inlineStr"/>
    </row>
    <row r="2374">
      <c r="A2374" s="1" t="n">
        <v>2372</v>
      </c>
      <c r="B2374" t="inlineStr">
        <is>
          <t>MGPLGLDHMASSIER</t>
        </is>
      </c>
      <c r="C2374" t="inlineStr">
        <is>
          <t>P52272</t>
        </is>
      </c>
      <c r="D2374" t="inlineStr">
        <is>
          <t>HNRPM_HUMAN</t>
        </is>
      </c>
      <c r="E237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374" t="inlineStr">
        <is>
          <t>RecName: Full=Heterogeneous nuclear ribonucleoprotein M; Short=hnRNP M;</t>
        </is>
      </c>
      <c r="G237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374" t="inlineStr">
        <is>
          <t>GO:0071013|GO:0062023|GO:0070062|GO:0016020|GO:0016363|GO:0005730|GO:0005654|GO:0005634|GO:0042382|GO:0005681|GO:0045202|GO:0003729|GO:0019904|GO:0003723|GO:0000380|GO:0000398</t>
        </is>
      </c>
      <c r="I237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374" t="n">
        <v>100</v>
      </c>
      <c r="K2374" t="n">
        <v>730</v>
      </c>
      <c r="L2374" t="n">
        <v>457</v>
      </c>
      <c r="M2374" t="n">
        <v>471</v>
      </c>
      <c r="N2374" t="n">
        <v>456</v>
      </c>
      <c r="O2374" t="inlineStr">
        <is>
          <t>GIER(456).(457)MGPLGLDHMASSIER</t>
        </is>
      </c>
      <c r="P2374" t="inlineStr">
        <is>
          <t>GIERMGPL</t>
        </is>
      </c>
      <c r="Q2374" t="inlineStr">
        <is>
          <t>Internal</t>
        </is>
      </c>
      <c r="R2374" t="inlineStr"/>
      <c r="S2374" t="inlineStr">
        <is>
          <t>S01.151</t>
        </is>
      </c>
      <c r="T2374" t="inlineStr">
        <is>
          <t>trypsin 1</t>
        </is>
      </c>
      <c r="U2374" t="inlineStr"/>
      <c r="V2374" t="inlineStr"/>
      <c r="W2374" t="inlineStr">
        <is>
          <t>19</t>
        </is>
      </c>
      <c r="X2374" t="inlineStr">
        <is>
          <t>8444767-8489114</t>
        </is>
      </c>
      <c r="Y2374" t="inlineStr">
        <is>
          <t>Plasma proteins, Predicted intracellular proteins</t>
        </is>
      </c>
      <c r="Z2374" t="inlineStr">
        <is>
          <t>mRNA processing, mRNA splicing</t>
        </is>
      </c>
      <c r="AA2374" t="inlineStr">
        <is>
          <t>Ribonucleoprotein, RNA-binding</t>
        </is>
      </c>
      <c r="AB2374" t="inlineStr"/>
      <c r="AC2374" t="inlineStr"/>
    </row>
    <row r="2375">
      <c r="A2375" s="1" t="n">
        <v>2373</v>
      </c>
      <c r="B2375" t="inlineStr">
        <is>
          <t>MGPKKETEGTVTCTGAEGR</t>
        </is>
      </c>
      <c r="C2375" t="inlineStr">
        <is>
          <t>Q8NFC6</t>
        </is>
      </c>
      <c r="D2375" t="inlineStr">
        <is>
          <t>BD1L1_HUMAN</t>
        </is>
      </c>
      <c r="E2375" t="inlineStr">
        <is>
          <t>MATNPQPQPPPPAPPPPPPQPQPQPPPPPPGPGAGPGAGGAGGAGAGAGDPQLVAMIVNHLKSQGLFDQFRRDCLADVDTKPAYQNLRQRVDNFVANHLATHTWSPHLNKNQLRNNIRQQVLKSGMLESGIDRIISQVVDPKINHTFRPQVEKAVHEFLATLNHKEEGSGNTAPDDEKPDTSLITQGVPTPGPSANVANDAMSILETITSLNQEASAARASTETSNAKTSERASKKLPSQPTTDTSTDKERTSEDMADKEKSTADSGGEGLETAPKSEEFSDLPCPVEEIKNYTKEHNNLILLNKDVQQESSEQKNKSTDKGEKKPDSNEKGERKKEKKEKTEKKFDHSKKSEDTQKVKDEKQAKEKEVESLKLPSEKNSNKAKTVEGTKEDFSLIDSDVDGLTDITVSSVHTSDLSSFEEDTEEEVVTSDSMEEGEITSDDEEKNKQNKTKTQTSDSSEGKTKSVRHAYVHKPYLYSKYYSDSDDELTVEQRRQSIAKEKEERLLRRQINREKLEEKRKQKAEKTKSSKTKGQGRSSVDLEESSTKSLEPKAARIKEVLKERKVLEKKVALSKKRKKDSRNVEENSKKKQQYEEDSKETLKTSEHCEKEKISSSKELKHVHAKSEPSKPARRLSESLHVVDENKNESKLEREHKRRTSTPVIMEGVQEETDTRDVKRQVERSEICTEEPQKQKSTLKNEKHLKKDDSETPHLKSLLKKEVKSSKEKPEREKTPSEDKLSVKHKYKGDCMHKTGDETELHSSEKGLKVEENIQKQSQQTKLSSDDKTERKSKHRNERKLSVLGKDGKPVSEYIIKTDENVRKENNKKERRLSAEKTKAEHKSRRSSDSKIQKDSLGSKQHGITLQRRSESYSEDKCDMDSTNMDSNLKPEEVVHKEKRRTKSLLEEKLVLKSKSKTQGKQVKVVETELQEGATKQATTPKPDKEKNTEENDSEKQRKSKVEDKPFEETGVEPVLETASSSAHSTQKDSSHRAKLPLAKEKYKSDKDSTSTRLERKLSDGHKSRSLKHSSKDIKKKDENKSDDKDGKEVDSSHEKARGNSSLMEKKLSRRLCENRRGSLSQEMAKGEEKLAANTLSTPSGSSLQRPKKSGDMTLIPEQEPMEIDSEPGVENVFEVSKTQDNRNNNSQQDIDSENMKQKTSATVQKDELRTCTADSKATAPAYKPGRGTGVNSNSEKHADHRSTLTKKMHIQSAVSKMNPGEKEPIHRGTTEVNIDSETVHRMLLSAPSENDRVQKNLKNTAAEEHVAQGDATLEHSTNLDSSPSLSSVTVVPLRESYDPDVIPLFDKRTVLEGSTASTSPADHSALPNQSLTVRESEVLKTSDSKEGGEGFTVDTPAKASITSKRHIPEAHQATLLDGKQGKVIMPLGSKLTGVIVENENITKEGGLVDMAKKENDLNAEPNLKQTIKATVENGKKDGIAVDHVVGLNTEKYAETVKLKHKRSPGKVKDISIDVERRNENSEVDTSAGSGSAPSVLHQRNGQTEDVATGPRRAEKTSVATSTEGKDKDVTLSPVKAGPATTTSSETRQSEVALPCTSIEADEGLIIGTHSRNNPLHVGAEASECTVFAAAEEGGAVVTEGFAESETFLTSTKEGESGECAVAESEDRAADLLAVHAVKIEANVNSVVTEEKDDAVTSAGSEEKCDGSLSRDSEIVEGTITFISEVESDGAVTSAGTEIRAGSISSEEVDGSQGNMMRMGPKKETEGTVTCTGAEGRSDNFVICSVTGAGPREERMVTGAGVVLGDNDAPPGTSASQEGDGSVNDGTEGESAVTSTGITEDGEGPASCTGSEDSSEGFAISSESEENGESAMDSTVAKEGTNVPLVAAGPCDDEGIVTSTGAKEEDEEGEDVVTSTGRGNEIGHASTCTGLGEESEGVLICESAEGDSQIGTVVEHVEAEAGAAIMNANENNVDSMSGTEKGSKDTDICSSAKGIVESSVTSAVSGKDEVTPVPGGCEGPMTSAASDQSDSQLEKVEDTTISTGLVGGSYDVLVSGEVPECEVAHTSPSEKEDEDIITSVENEECDGLMATTASGDITNQNSLAGGKNQGKVLIISTSTTNDYTPQVSAITDVEGGLSDALRTEENMEGTRVTTEEFEAPMPSAVSGDDSQLTASRSEEKDECAMISTSIGEEFELPISSATTIKCAESLQPVAAAVEERATGPVLISTADFEGPMPSAPPEAESPLASTSKEEKDECALISTSIAEECEASVSGVVVESENERAGTVMEEKDGSGIISTSSVEDCEGPVSSAVPQEEGDPSVTPAEEMGDTAMISTSTSEGCEAVMIGAVLQDEDRLTITRVEDLSDAAIISTSTAECMPISASIDRHEENQLTADNPEGNGDLSATEVSKHKVPMPSLIAENNCRCPGPVRGGKEPGPVLAVSTEEGHNGPSVHKPSAGQGHPSAVCAEKEEKHGKECPEIGPFAGRGQKESTLHLINAEEKNVLLNSLQKEDKSPETGTAGGSSTASYSAGRGLEGNANSPAHLRGPEQTSGQTAKDPSVSIRYLAAVNTGAIKADDMPPVQGTVAEHSFLPAEQQGSEDNLKTSTTKCITGQESKIAPSHTMIPPATYSVALLAPKCEQDLTIKNDYSGKWTDQASAEKTGDDNSTRKSFPEEGDIMVTVSSEENVCDIGNEESPLNVLGGLKLKANLKMEAYVPSEEEKNGEILAPPESLCGGKPSGIAELQREPLLVNESLNVENSGFRTNEEIHSESYNKGEISSGRKDNAEAISGHSVEADPKEVEEEERHMPKRKRKQHYLSSEDEPDDNPDVLDSRIETAQRQCPETEPHDTKEENSRDLEELPKTSSETNSTTSRVMEEKDEYSSSETTGEKPEQNDDDTIKSQEEDQPIIIKRKRGRPRKYPVETTLKMKDDSKTDTGIVTVEQSPSSSKLKVMQTDESNKETANLQERSISNDDGEEKIVTSVRRRGRKPKRSLTVSDDAESSEPERKRQKSVSDPVEDKKEQESDEEEEEEEEDEPSGATTRSTTRSEAQRSKTQLSPSIKRKREVSPPGARTRGQQRVEEAPVKKAKR</t>
        </is>
      </c>
      <c r="F2375" t="inlineStr">
        <is>
          <t>RecName: Full=Biorientation of chromosomes in cell division protein 1-like 1 {ECO:0000305};</t>
        </is>
      </c>
      <c r="G2375" t="inlineStr">
        <is>
          <t>Acetylation|Chromosome|DNA damage|DNA repair|Isopeptide bond|Phosphoprotein|Reference proteome|Ubl conjugation</t>
        </is>
      </c>
      <c r="H2375" t="inlineStr">
        <is>
          <t>GO:0005694|GO:0005654|GO:0048188|GO:0006974|GO:0006281|GO:0051568|GO:0031297</t>
        </is>
      </c>
      <c r="I2375" t="inlineStr">
        <is>
          <t>C:chromosome|C:nucleoplasm|C:Set1C/COMPASS complex|P:DNA damage response|P:DNA repair|P:histone H3-K4 methylation|P:replication fork processing</t>
        </is>
      </c>
      <c r="J2375" t="n">
        <v>100</v>
      </c>
      <c r="K2375" t="n">
        <v>3051</v>
      </c>
      <c r="L2375" t="n">
        <v>1717</v>
      </c>
      <c r="M2375" t="n">
        <v>1735</v>
      </c>
      <c r="N2375" t="n">
        <v>1716</v>
      </c>
      <c r="O2375" t="inlineStr">
        <is>
          <t>NMMR(1716).(1717)MGPKKETEGTVTCTGAEGR</t>
        </is>
      </c>
      <c r="P2375" t="inlineStr">
        <is>
          <t>NMMRMGPK</t>
        </is>
      </c>
      <c r="Q2375" t="inlineStr">
        <is>
          <t>Internal</t>
        </is>
      </c>
      <c r="R2375" t="inlineStr"/>
      <c r="S2375" t="inlineStr"/>
      <c r="T2375" t="inlineStr"/>
      <c r="U2375" t="inlineStr"/>
      <c r="V2375" t="inlineStr"/>
      <c r="W2375" t="inlineStr">
        <is>
          <t>4</t>
        </is>
      </c>
      <c r="X2375" t="inlineStr">
        <is>
          <t>13568738-13627725</t>
        </is>
      </c>
      <c r="Y2375" t="inlineStr">
        <is>
          <t>Predicted intracellular proteins</t>
        </is>
      </c>
      <c r="Z2375" t="inlineStr">
        <is>
          <t>DNA damage, DNA repair</t>
        </is>
      </c>
      <c r="AA2375" t="inlineStr"/>
      <c r="AB2375" t="inlineStr"/>
      <c r="AC2375" t="inlineStr"/>
    </row>
    <row r="2376">
      <c r="A2376" s="1" t="n">
        <v>2374</v>
      </c>
      <c r="B2376" t="inlineStr">
        <is>
          <t>NPKQSNSYDMFMR</t>
        </is>
      </c>
      <c r="C2376" t="inlineStr">
        <is>
          <t>P14868</t>
        </is>
      </c>
      <c r="D2376" t="inlineStr">
        <is>
          <t>SYDC_HUMAN</t>
        </is>
      </c>
      <c r="E2376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2376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2376" t="inlineStr">
        <is>
          <t>3D-structure|Acetylation|Alternative splicing|Aminoacyl-tRNA synthetase|ATP-binding|Cytoplasm|Disease variant|Ligase|Nucleotide-binding|Phosphoprotein|Protein biosynthesis|Reference proteome</t>
        </is>
      </c>
      <c r="H2376" t="inlineStr">
        <is>
          <t>GO:0017101|GO:0005737|GO:0005829|GO:0070062|GO:0016020|GO:0045202|GO:0004046|GO:0004815|GO:0005524|GO:0003723|GO:0006422|GO:0065003|GO:0006412</t>
        </is>
      </c>
      <c r="I2376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2376" t="n">
        <v>100</v>
      </c>
      <c r="K2376" t="n">
        <v>501</v>
      </c>
      <c r="L2376" t="n">
        <v>409</v>
      </c>
      <c r="M2376" t="n">
        <v>421</v>
      </c>
      <c r="N2376" t="n">
        <v>408</v>
      </c>
      <c r="O2376" t="inlineStr">
        <is>
          <t>PDPR(408).(409)NPKQSNSYDMFMR</t>
        </is>
      </c>
      <c r="P2376" t="inlineStr">
        <is>
          <t>PDPRNPKQ</t>
        </is>
      </c>
      <c r="Q2376" t="inlineStr">
        <is>
          <t>Internal</t>
        </is>
      </c>
      <c r="R2376" t="inlineStr"/>
      <c r="S2376" t="inlineStr"/>
      <c r="T2376" t="inlineStr"/>
      <c r="U2376" t="inlineStr"/>
      <c r="V2376" t="inlineStr"/>
      <c r="W2376" t="inlineStr">
        <is>
          <t>2</t>
        </is>
      </c>
      <c r="X2376" t="inlineStr">
        <is>
          <t>135905881-135986100</t>
        </is>
      </c>
      <c r="Y2376" t="inlineStr">
        <is>
          <t>Disease related genes, Enzymes, Human disease related genes, Metabolic proteins, Plasma proteins, Potential drug targets, Predicted intracellular proteins</t>
        </is>
      </c>
      <c r="Z2376" t="inlineStr">
        <is>
          <t>Protein biosynthesis</t>
        </is>
      </c>
      <c r="AA2376" t="inlineStr">
        <is>
          <t>Aminoacyl-tRNA synthetase, Ligase</t>
        </is>
      </c>
      <c r="AB2376" t="inlineStr">
        <is>
          <t>Disease variant</t>
        </is>
      </c>
      <c r="AC2376" t="inlineStr"/>
    </row>
    <row r="2377">
      <c r="A2377" s="1" t="n">
        <v>2375</v>
      </c>
      <c r="B2377" t="inlineStr">
        <is>
          <t>MGPAMGPALGAGIER</t>
        </is>
      </c>
      <c r="C2377" t="inlineStr">
        <is>
          <t>P52272</t>
        </is>
      </c>
      <c r="D2377" t="inlineStr">
        <is>
          <t>HNRPM_HUMAN</t>
        </is>
      </c>
      <c r="E237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377" t="inlineStr">
        <is>
          <t>RecName: Full=Heterogeneous nuclear ribonucleoprotein M; Short=hnRNP M;</t>
        </is>
      </c>
      <c r="G237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377" t="inlineStr">
        <is>
          <t>GO:0071013|GO:0062023|GO:0070062|GO:0016020|GO:0016363|GO:0005730|GO:0005654|GO:0005634|GO:0042382|GO:0005681|GO:0045202|GO:0003729|GO:0019904|GO:0003723|GO:0000380|GO:0000398</t>
        </is>
      </c>
      <c r="I237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377" t="n">
        <v>100</v>
      </c>
      <c r="K2377" t="n">
        <v>730</v>
      </c>
      <c r="L2377" t="n">
        <v>592</v>
      </c>
      <c r="M2377" t="n">
        <v>606</v>
      </c>
      <c r="N2377" t="n">
        <v>591</v>
      </c>
      <c r="O2377" t="inlineStr">
        <is>
          <t>SLER(591).(592)MGPAMGPALGAGIER</t>
        </is>
      </c>
      <c r="P2377" t="inlineStr">
        <is>
          <t>SLERMGPA</t>
        </is>
      </c>
      <c r="Q2377" t="inlineStr">
        <is>
          <t>Internal</t>
        </is>
      </c>
      <c r="R2377" t="inlineStr"/>
      <c r="S2377" t="inlineStr">
        <is>
          <t>S01.151</t>
        </is>
      </c>
      <c r="T2377" t="inlineStr">
        <is>
          <t>trypsin 1</t>
        </is>
      </c>
      <c r="U2377" t="inlineStr"/>
      <c r="V2377" t="inlineStr"/>
      <c r="W2377" t="inlineStr">
        <is>
          <t>19</t>
        </is>
      </c>
      <c r="X2377" t="inlineStr">
        <is>
          <t>8444767-8489114</t>
        </is>
      </c>
      <c r="Y2377" t="inlineStr">
        <is>
          <t>Plasma proteins, Predicted intracellular proteins</t>
        </is>
      </c>
      <c r="Z2377" t="inlineStr">
        <is>
          <t>mRNA processing, mRNA splicing</t>
        </is>
      </c>
      <c r="AA2377" t="inlineStr">
        <is>
          <t>Ribonucleoprotein, RNA-binding</t>
        </is>
      </c>
      <c r="AB2377" t="inlineStr"/>
      <c r="AC2377" t="inlineStr"/>
    </row>
    <row r="2378">
      <c r="A2378" s="1" t="n">
        <v>2376</v>
      </c>
      <c r="B2378" t="inlineStr">
        <is>
          <t>MGNTPDSASDNLGFR</t>
        </is>
      </c>
      <c r="C2378" t="inlineStr">
        <is>
          <t>Q8NBJ7</t>
        </is>
      </c>
      <c r="D2378" t="inlineStr">
        <is>
          <t>SUMF2_HUMAN</t>
        </is>
      </c>
      <c r="E2378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2378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2378" t="inlineStr">
        <is>
          <t>3D-structure|Alternative splicing|Calcium|Direct protein sequencing|Disulfide bond|Endoplasmic reticulum|Glycoprotein|Metal-binding|Reference proteome|Signal</t>
        </is>
      </c>
      <c r="H2378" t="inlineStr">
        <is>
          <t>GO:0005783|GO:0005788|GO:0042802|GO:0046872</t>
        </is>
      </c>
      <c r="I2378" t="inlineStr">
        <is>
          <t>C:endoplasmic reticulum|C:endoplasmic reticulum lumen|F:identical protein binding|F:metal ion binding</t>
        </is>
      </c>
      <c r="J2378" t="n">
        <v>100</v>
      </c>
      <c r="K2378" t="n">
        <v>301</v>
      </c>
      <c r="L2378" t="n">
        <v>275</v>
      </c>
      <c r="M2378" t="n">
        <v>289</v>
      </c>
      <c r="N2378" t="n">
        <v>274</v>
      </c>
      <c r="O2378" t="inlineStr">
        <is>
          <t>VTTR(274).(275)MGNTPDSASDNLGFR</t>
        </is>
      </c>
      <c r="P2378" t="inlineStr">
        <is>
          <t>VTTRMGNT</t>
        </is>
      </c>
      <c r="Q2378" t="inlineStr">
        <is>
          <t>Internal</t>
        </is>
      </c>
      <c r="R2378" t="inlineStr"/>
      <c r="S2378" t="inlineStr"/>
      <c r="T2378" t="inlineStr"/>
      <c r="U2378" t="inlineStr"/>
      <c r="V2378" t="inlineStr"/>
      <c r="W2378" t="inlineStr">
        <is>
          <t>7</t>
        </is>
      </c>
      <c r="X2378" t="inlineStr">
        <is>
          <t>56064002-56080670</t>
        </is>
      </c>
      <c r="Y2378" t="inlineStr">
        <is>
          <t>Plasma proteins, Predicted intracellular proteins</t>
        </is>
      </c>
      <c r="Z2378" t="inlineStr"/>
      <c r="AA2378" t="inlineStr"/>
      <c r="AB2378" t="inlineStr"/>
      <c r="AC2378" t="inlineStr"/>
    </row>
    <row r="2379">
      <c r="A2379" s="1" t="n">
        <v>2377</v>
      </c>
      <c r="B2379" t="inlineStr">
        <is>
          <t>NPKQSNSYDMFMRGEEILSGAQR</t>
        </is>
      </c>
      <c r="C2379" t="inlineStr">
        <is>
          <t>P14868</t>
        </is>
      </c>
      <c r="D2379" t="inlineStr">
        <is>
          <t>SYDC_HUMAN</t>
        </is>
      </c>
      <c r="E2379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2379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2379" t="inlineStr">
        <is>
          <t>3D-structure|Acetylation|Alternative splicing|Aminoacyl-tRNA synthetase|ATP-binding|Cytoplasm|Disease variant|Ligase|Nucleotide-binding|Phosphoprotein|Protein biosynthesis|Reference proteome</t>
        </is>
      </c>
      <c r="H2379" t="inlineStr">
        <is>
          <t>GO:0017101|GO:0005737|GO:0005829|GO:0070062|GO:0016020|GO:0045202|GO:0004046|GO:0004815|GO:0005524|GO:0003723|GO:0006422|GO:0065003|GO:0006412</t>
        </is>
      </c>
      <c r="I2379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2379" t="n">
        <v>100</v>
      </c>
      <c r="K2379" t="n">
        <v>501</v>
      </c>
      <c r="L2379" t="n">
        <v>409</v>
      </c>
      <c r="M2379" t="n">
        <v>431</v>
      </c>
      <c r="N2379" t="n">
        <v>408</v>
      </c>
      <c r="O2379" t="inlineStr">
        <is>
          <t>PDPR(408).(409)NPKQSNSYDMFMRGEEILSGAQR</t>
        </is>
      </c>
      <c r="P2379" t="inlineStr">
        <is>
          <t>PDPRNPKQ</t>
        </is>
      </c>
      <c r="Q2379" t="inlineStr">
        <is>
          <t>Internal</t>
        </is>
      </c>
      <c r="R2379" t="inlineStr"/>
      <c r="S2379" t="inlineStr"/>
      <c r="T2379" t="inlineStr"/>
      <c r="U2379" t="inlineStr"/>
      <c r="V2379" t="inlineStr"/>
      <c r="W2379" t="inlineStr">
        <is>
          <t>2</t>
        </is>
      </c>
      <c r="X2379" t="inlineStr">
        <is>
          <t>135905881-135986100</t>
        </is>
      </c>
      <c r="Y2379" t="inlineStr">
        <is>
          <t>Disease related genes, Enzymes, Human disease related genes, Metabolic proteins, Plasma proteins, Potential drug targets, Predicted intracellular proteins</t>
        </is>
      </c>
      <c r="Z2379" t="inlineStr">
        <is>
          <t>Protein biosynthesis</t>
        </is>
      </c>
      <c r="AA2379" t="inlineStr">
        <is>
          <t>Aminoacyl-tRNA synthetase, Ligase</t>
        </is>
      </c>
      <c r="AB2379" t="inlineStr">
        <is>
          <t>Disease variant</t>
        </is>
      </c>
      <c r="AC2379" t="inlineStr"/>
    </row>
    <row r="2380">
      <c r="A2380" s="1" t="n">
        <v>2378</v>
      </c>
      <c r="B2380" t="inlineStr">
        <is>
          <t>NPPGFAFVEFEDPRDAADAVR</t>
        </is>
      </c>
      <c r="C2380" t="inlineStr">
        <is>
          <t>P84103</t>
        </is>
      </c>
      <c r="D2380" t="inlineStr">
        <is>
          <t>SRSF3_HUMAN</t>
        </is>
      </c>
      <c r="E2380" t="inlineStr">
        <is>
          <t>MHRDSCPLDCKVYVGNLGNNGNKTELERAFGYYGPLRSVWVARNPPGFAFVEFEDPRDAADAVRELDGRTLCGCRVRVELSNGEKRSRNRGPPPSWGRRPRDDYRRRSPPPRRRSPRRRSFSRSRSRSLSRDRRRERSLSRERNHKPSRSFSRSRSRSRSNERK</t>
        </is>
      </c>
      <c r="F2380" t="inlineStr">
        <is>
          <t>RecName: Full=Serine/arginine-rich splicing factor 3; AltName: Full=Pre-mRNA-splicing factor SRP20; AltName: Full=Splicing factor, arginine/serine-rich 3;</t>
        </is>
      </c>
      <c r="G2380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2380" t="inlineStr">
        <is>
          <t>GO:0005737|GO:0016607|GO:0005654|GO:0043274|GO:0070878|GO:0003723|GO:1990830|GO:0006406|GO:0000398|GO:0031053|GO:0048024</t>
        </is>
      </c>
      <c r="I2380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2380" t="n">
        <v>100</v>
      </c>
      <c r="K2380" t="n">
        <v>164</v>
      </c>
      <c r="L2380" t="n">
        <v>44</v>
      </c>
      <c r="M2380" t="n">
        <v>64</v>
      </c>
      <c r="N2380" t="n">
        <v>43</v>
      </c>
      <c r="O2380" t="inlineStr">
        <is>
          <t>WVAR(43).(44)NPPGFAFVEFEDPRDAADAVR</t>
        </is>
      </c>
      <c r="P2380" t="inlineStr">
        <is>
          <t>WVARNPPG</t>
        </is>
      </c>
      <c r="Q2380" t="inlineStr">
        <is>
          <t>Internal</t>
        </is>
      </c>
      <c r="R2380" t="inlineStr"/>
      <c r="S2380" t="inlineStr">
        <is>
          <t>S01.151</t>
        </is>
      </c>
      <c r="T2380" t="inlineStr">
        <is>
          <t>trypsin 1</t>
        </is>
      </c>
      <c r="U2380" t="inlineStr"/>
      <c r="V2380" t="inlineStr"/>
      <c r="W2380" t="inlineStr">
        <is>
          <t>6</t>
        </is>
      </c>
      <c r="X2380" t="inlineStr">
        <is>
          <t>36594353-36605600</t>
        </is>
      </c>
      <c r="Y2380" t="inlineStr">
        <is>
          <t>Cancer-related genes, Plasma proteins, Predicted intracellular proteins</t>
        </is>
      </c>
      <c r="Z2380" t="inlineStr">
        <is>
          <t>mRNA processing, mRNA splicing, mRNA transport, Transport</t>
        </is>
      </c>
      <c r="AA2380" t="inlineStr">
        <is>
          <t>RNA-binding</t>
        </is>
      </c>
      <c r="AB2380" t="inlineStr">
        <is>
          <t>Cancer-related genes</t>
        </is>
      </c>
      <c r="AC2380" t="inlineStr"/>
    </row>
    <row r="2381">
      <c r="A2381" s="1" t="n">
        <v>2379</v>
      </c>
      <c r="B2381" t="inlineStr">
        <is>
          <t>MGIGLGSENAAGPCNWDEADIGPWAKAR</t>
        </is>
      </c>
      <c r="C2381" t="inlineStr">
        <is>
          <t>Q9UNF1</t>
        </is>
      </c>
      <c r="D2381" t="inlineStr">
        <is>
          <t>MAGD2_HUMAN</t>
        </is>
      </c>
      <c r="E2381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2381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2381" t="inlineStr">
        <is>
          <t>Acetylation|Alternative splicing|Bartter syndrome|Direct protein sequencing|Disease variant|Phosphoprotein|Reference proteome|Tumor antigen</t>
        </is>
      </c>
      <c r="H2381" t="inlineStr">
        <is>
          <t>GO:0005829|GO:0005576|GO:0016020|GO:0005730|GO:0005654|GO:0005634|GO:0031093|GO:0007565|GO:0000122|GO:0070294</t>
        </is>
      </c>
      <c r="I2381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2381" t="n">
        <v>100</v>
      </c>
      <c r="K2381" t="n">
        <v>606</v>
      </c>
      <c r="L2381" t="n">
        <v>503</v>
      </c>
      <c r="M2381" t="n">
        <v>530</v>
      </c>
      <c r="N2381" t="n">
        <v>502</v>
      </c>
      <c r="O2381" t="inlineStr">
        <is>
          <t>IRAR(502).(503)MGIGLGSENAAGPCNWDEADIGPWAKAR</t>
        </is>
      </c>
      <c r="P2381" t="inlineStr">
        <is>
          <t>IRARMGIG</t>
        </is>
      </c>
      <c r="Q2381" t="inlineStr">
        <is>
          <t>Internal</t>
        </is>
      </c>
      <c r="R2381" t="inlineStr"/>
      <c r="S2381" t="inlineStr"/>
      <c r="T2381" t="inlineStr"/>
      <c r="U2381" t="inlineStr"/>
      <c r="V2381" t="inlineStr">
        <is>
          <t>Granulosa cells: 1571.1</t>
        </is>
      </c>
      <c r="W2381" t="inlineStr">
        <is>
          <t>X</t>
        </is>
      </c>
      <c r="X2381" t="inlineStr">
        <is>
          <t>54807599-54816015</t>
        </is>
      </c>
      <c r="Y2381" t="inlineStr">
        <is>
          <t>Cancer-related genes, Disease related genes, Human disease related genes, Plasma proteins, Predicted intracellular proteins</t>
        </is>
      </c>
      <c r="Z2381" t="inlineStr"/>
      <c r="AA2381" t="inlineStr">
        <is>
          <t>Tumor antigen</t>
        </is>
      </c>
      <c r="AB2381" t="inlineStr">
        <is>
          <t>Bartter syndrome, Cancer-related genes, Disease variant</t>
        </is>
      </c>
      <c r="AC2381" t="inlineStr">
        <is>
          <t>Dipeptidase_activity</t>
        </is>
      </c>
    </row>
    <row r="2382">
      <c r="A2382" s="1" t="n">
        <v>2380</v>
      </c>
      <c r="B2382" t="inlineStr">
        <is>
          <t>MGLAMGGGGGASFDR</t>
        </is>
      </c>
      <c r="C2382" t="inlineStr">
        <is>
          <t>P52272</t>
        </is>
      </c>
      <c r="D2382" t="inlineStr">
        <is>
          <t>HNRPM_HUMAN</t>
        </is>
      </c>
      <c r="E238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382" t="inlineStr">
        <is>
          <t>RecName: Full=Heterogeneous nuclear ribonucleoprotein M; Short=hnRNP M;</t>
        </is>
      </c>
      <c r="G238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382" t="inlineStr">
        <is>
          <t>GO:0071013|GO:0062023|GO:0070062|GO:0016020|GO:0016363|GO:0005730|GO:0005654|GO:0005634|GO:0042382|GO:0005681|GO:0045202|GO:0003729|GO:0019904|GO:0003723|GO:0000380|GO:0000398</t>
        </is>
      </c>
      <c r="I238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382" t="n">
        <v>100</v>
      </c>
      <c r="K2382" t="n">
        <v>730</v>
      </c>
      <c r="L2382" t="n">
        <v>607</v>
      </c>
      <c r="M2382" t="n">
        <v>621</v>
      </c>
      <c r="N2382" t="n">
        <v>606</v>
      </c>
      <c r="O2382" t="inlineStr">
        <is>
          <t>GIER(606).(607)MGLAMGGGGGASFDR</t>
        </is>
      </c>
      <c r="P2382" t="inlineStr">
        <is>
          <t>GIERMGLA</t>
        </is>
      </c>
      <c r="Q2382" t="inlineStr">
        <is>
          <t>Internal</t>
        </is>
      </c>
      <c r="R2382" t="inlineStr"/>
      <c r="S2382" t="inlineStr"/>
      <c r="T2382" t="inlineStr"/>
      <c r="U2382" t="inlineStr"/>
      <c r="V2382" t="inlineStr"/>
      <c r="W2382" t="inlineStr">
        <is>
          <t>19</t>
        </is>
      </c>
      <c r="X2382" t="inlineStr">
        <is>
          <t>8444767-8489114</t>
        </is>
      </c>
      <c r="Y2382" t="inlineStr">
        <is>
          <t>Plasma proteins, Predicted intracellular proteins</t>
        </is>
      </c>
      <c r="Z2382" t="inlineStr">
        <is>
          <t>mRNA processing, mRNA splicing</t>
        </is>
      </c>
      <c r="AA2382" t="inlineStr">
        <is>
          <t>Ribonucleoprotein, RNA-binding</t>
        </is>
      </c>
      <c r="AB2382" t="inlineStr"/>
      <c r="AC2382" t="inlineStr"/>
    </row>
    <row r="2383">
      <c r="A2383" s="1" t="n">
        <v>2381</v>
      </c>
      <c r="B2383" t="inlineStr">
        <is>
          <t>MGHQQLYWSHPR</t>
        </is>
      </c>
      <c r="C2383" t="inlineStr">
        <is>
          <t>P62273</t>
        </is>
      </c>
      <c r="D2383" t="inlineStr">
        <is>
          <t>RS29_HUMAN</t>
        </is>
      </c>
      <c r="E2383" t="inlineStr">
        <is>
          <t>MGHQQLYWSHPRKFGQGSRSCRVCSNRHGLIRKYGLNMCRQCFRQYAKDIGFIKLD</t>
        </is>
      </c>
      <c r="F2383" t="inlineStr">
        <is>
          <t>RecName: Full=Small ribosomal subunit protein uS14 {ECO:0000303|PubMed:24524803}; AltName: Full=40S ribosomal protein S29;</t>
        </is>
      </c>
      <c r="G2383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2383" t="inlineStr">
        <is>
          <t>GO:0005737|GO:0098556|GO:0005829|GO:0022627|GO:0070062|GO:0005925|GO:0005654|GO:0042788|GO:0015935|GO:0003735|GO:0008270|GO:0002181|GO:0006412</t>
        </is>
      </c>
      <c r="I2383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2383" t="n">
        <v>100</v>
      </c>
      <c r="K2383" t="n">
        <v>56</v>
      </c>
      <c r="L2383" t="n">
        <v>1</v>
      </c>
      <c r="M2383" t="n">
        <v>12</v>
      </c>
      <c r="N2383" t="n">
        <v>0</v>
      </c>
      <c r="O2383" t="inlineStr">
        <is>
          <t>(0).(1)MGHQQLYWSHPR</t>
        </is>
      </c>
      <c r="P2383" t="inlineStr">
        <is>
          <t>----MGHQ</t>
        </is>
      </c>
      <c r="Q2383" t="inlineStr">
        <is>
          <t>Met intact</t>
        </is>
      </c>
      <c r="R2383" t="inlineStr"/>
      <c r="S2383" t="inlineStr"/>
      <c r="T2383" t="inlineStr"/>
      <c r="U2383" t="inlineStr"/>
      <c r="V2383" t="inlineStr"/>
      <c r="W2383" t="inlineStr">
        <is>
          <t>14</t>
        </is>
      </c>
      <c r="X2383" t="inlineStr">
        <is>
          <t>49570984-49599164</t>
        </is>
      </c>
      <c r="Y2383" t="inlineStr">
        <is>
          <t>Disease related genes, Human disease related genes, Predicted intracellular proteins, Ribosomal proteins</t>
        </is>
      </c>
      <c r="Z2383" t="inlineStr"/>
      <c r="AA2383" t="inlineStr">
        <is>
          <t>Ribonucleoprotein, Ribosomal protein</t>
        </is>
      </c>
      <c r="AB2383" t="inlineStr">
        <is>
          <t>Diamond-Blackfan anemia, Disease variant</t>
        </is>
      </c>
      <c r="AC2383" t="inlineStr"/>
    </row>
    <row r="2384">
      <c r="A2384" s="1" t="n">
        <v>2382</v>
      </c>
      <c r="B2384" t="inlineStr">
        <is>
          <t>NPEISHMLNNPELMR</t>
        </is>
      </c>
      <c r="C2384" t="inlineStr">
        <is>
          <t>Q9NRR5</t>
        </is>
      </c>
      <c r="D2384" t="inlineStr">
        <is>
          <t>UBQL4_HUMAN</t>
        </is>
      </c>
      <c r="E2384" t="inlineStr">
        <is>
          <t>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</t>
        </is>
      </c>
      <c r="F2384" t="inlineStr">
        <is>
          <t>RecName: Full=Ubiquilin-4 {ECO:0000305}; AltName: Full=Ataxin-1 interacting ubiquitin-like protein {ECO:0000303|PubMed:11001934}; Short=A1Up {ECO:0000303|PubMed:11001934}; AltName: Full=Ataxin-1 ubiquitin-like-interacting protein A1U; AltName: Full=Connexin43-interacting protein of 75 kDa {ECO:0000250|UniProtKB:Q99NB8}; Short=CIP75 {ECO:0000250|UniProtKB:Q99NB8};</t>
        </is>
      </c>
      <c r="G2384" t="inlineStr">
        <is>
          <t>Alternative splicing|Amyotrophic lateral sclerosis|Autophagy|Chromosome|Cytoplasm|Cytoplasmic vesicle|Disease variant|DNA damage|DNA repair|Endoplasmic reticulum|Isopeptide bond|Neurodegeneration|Nucleus|Phosphoprotein|Reference proteome|Ubl conjugation</t>
        </is>
      </c>
      <c r="H2384" t="inlineStr">
        <is>
          <t>GO:0005776|GO:0005737|GO:0031410|GO:0005829|GO:0005789|GO:0005654|GO:0005634|GO:0048471|GO:0032991|GO:0090734|GO:0042802|GO:0036435|GO:0031593|GO:0006914|GO:0006974|GO:0006281|GO:1901097|GO:2000042|GO:0032434|GO:0006511</t>
        </is>
      </c>
      <c r="I2384" t="inlineStr">
        <is>
          <t>C:autophagosome|C:cytoplasm|C:cytoplasmic vesicle|C:cytosol|C:endoplasmic reticulum membrane|C:nucleoplasm|C:nucleus|C:perinuclear region of cytoplasm|C:protein-containing complex|C:site of DNA damage|F:identical protein binding|F:K48-linked polyubiquitin modification-dependent protein binding|F:polyubiquitin modification-dependent protein binding|P:autophagy|P:DNA damage response|P:DNA repair|P:negative regulation of autophagosome maturation|P:negative regulation of double-strand break repair via homologous recombination|P:regulation of proteasomal ubiquitin-dependent protein catabolic process|P:ubiquitin-dependent protein catabolic process</t>
        </is>
      </c>
      <c r="J2384" t="n">
        <v>100</v>
      </c>
      <c r="K2384" t="n">
        <v>601</v>
      </c>
      <c r="L2384" t="n">
        <v>232</v>
      </c>
      <c r="M2384" t="n">
        <v>246</v>
      </c>
      <c r="N2384" t="n">
        <v>231</v>
      </c>
      <c r="O2384" t="inlineStr">
        <is>
          <t>LMER(231).(232)NPEISHMLNNPELMR</t>
        </is>
      </c>
      <c r="P2384" t="inlineStr">
        <is>
          <t>LMERNPEI</t>
        </is>
      </c>
      <c r="Q2384" t="inlineStr">
        <is>
          <t>Internal</t>
        </is>
      </c>
      <c r="R2384" t="inlineStr"/>
      <c r="S2384" t="inlineStr"/>
      <c r="T2384" t="inlineStr"/>
      <c r="U2384" t="inlineStr"/>
      <c r="V2384" t="inlineStr"/>
      <c r="W2384" t="inlineStr">
        <is>
          <t>1</t>
        </is>
      </c>
      <c r="X2384" t="inlineStr">
        <is>
          <t>156035299-156053798</t>
        </is>
      </c>
      <c r="Y2384" t="inlineStr">
        <is>
          <t>Disease related genes, Potential drug targets, Predicted intracellular proteins, Transporters</t>
        </is>
      </c>
      <c r="Z2384" t="inlineStr">
        <is>
          <t>Autophagy, DNA damage, DNA repair</t>
        </is>
      </c>
      <c r="AA2384" t="inlineStr"/>
      <c r="AB2384" t="inlineStr">
        <is>
          <t>Amyotrophic lateral sclerosis, Disease variant, Neurodegeneration</t>
        </is>
      </c>
      <c r="AC2384" t="inlineStr"/>
    </row>
    <row r="2385">
      <c r="A2385" s="1" t="n">
        <v>2383</v>
      </c>
      <c r="B2385" t="inlineStr">
        <is>
          <t>MHAPGKGLSQSALPYRR</t>
        </is>
      </c>
      <c r="C2385" t="inlineStr">
        <is>
          <t>P62277</t>
        </is>
      </c>
      <c r="D2385" t="inlineStr">
        <is>
          <t>RS13_HUMAN</t>
        </is>
      </c>
      <c r="E2385" t="inlineStr">
        <is>
          <t>MGRMHAPGKGLSQSALPYRRSVPTWLKLTSDDVKEQIYKLAKKGLTPSQIGVILRDSHGVAQVRFVTGNKILRILKSKGLAPDLPEDLYHLIKKAVAVRKHLERNRKDKDAKFRLILIESRIHRLARYYKTKRVLPPNWKYESSTASALVA</t>
        </is>
      </c>
      <c r="F2385" t="inlineStr">
        <is>
          <t>RecName: Full=Small ribosomal subunit protein uS15 {ECO:0000303|PubMed:24524803}; AltName: Full=40S ribosomal protein S13;</t>
        </is>
      </c>
      <c r="G2385" t="inlineStr">
        <is>
          <t>3D-structure|Acetylation|Cytoplasm|Direct protein sequencing|Isopeptide bond|Nucleus|Phosphoprotein|Reference proteome|Ribonucleoprotein|Ribosomal protein|Ubl conjugation</t>
        </is>
      </c>
      <c r="H2385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2385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2385" t="n">
        <v>100</v>
      </c>
      <c r="K2385" t="n">
        <v>151</v>
      </c>
      <c r="L2385" t="n">
        <v>4</v>
      </c>
      <c r="M2385" t="n">
        <v>20</v>
      </c>
      <c r="N2385" t="n">
        <v>3</v>
      </c>
      <c r="O2385" t="inlineStr">
        <is>
          <t>MGR(3).(4)MHAPGKGLSQSALPYRR</t>
        </is>
      </c>
      <c r="P2385" t="inlineStr">
        <is>
          <t>-MGRMHAP</t>
        </is>
      </c>
      <c r="Q2385" t="inlineStr">
        <is>
          <t>Internal</t>
        </is>
      </c>
      <c r="R2385" t="inlineStr"/>
      <c r="S2385" t="inlineStr"/>
      <c r="T2385" t="inlineStr"/>
      <c r="U2385" t="inlineStr"/>
      <c r="V2385" t="inlineStr"/>
      <c r="W2385" t="inlineStr">
        <is>
          <t>11</t>
        </is>
      </c>
      <c r="X2385" t="inlineStr">
        <is>
          <t>17074388-17077715</t>
        </is>
      </c>
      <c r="Y2385" t="inlineStr">
        <is>
          <t>Plasma proteins, Predicted intracellular proteins, Ribosomal proteins</t>
        </is>
      </c>
      <c r="Z2385" t="inlineStr"/>
      <c r="AA2385" t="inlineStr">
        <is>
          <t>Ribonucleoprotein, Ribosomal protein</t>
        </is>
      </c>
      <c r="AB2385" t="inlineStr"/>
      <c r="AC2385" t="inlineStr"/>
    </row>
    <row r="2386">
      <c r="A2386" s="1" t="n">
        <v>2384</v>
      </c>
      <c r="B2386" t="inlineStr">
        <is>
          <t>MHDVTAQDPKLLVHLKATR</t>
        </is>
      </c>
      <c r="C2386" t="inlineStr">
        <is>
          <t>Q13435</t>
        </is>
      </c>
      <c r="D2386" t="inlineStr">
        <is>
          <t>SF3B2_HUMAN</t>
        </is>
      </c>
      <c r="E2386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2386" t="inlineStr">
        <is>
          <t>RecName: Full=Splicing factor 3B subunit 2; AltName: Full=Pre-mRNA-splicing factor SF3b 145 kDa subunit; Short=SF3b145; AltName: Full=Spliceosome-associated protein 145; Short=SAP 145;</t>
        </is>
      </c>
      <c r="G2386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2386" t="inlineStr">
        <is>
          <t>GO:0071013|GO:0016607|GO:0005654|GO:0005634|GO:0071011|GO:0005681|GO:0005689|GO:0005686|GO:0071005|GO:0005684|GO:0003723|GO:0006397|GO:0000398|GO:0008380|GO:1903241</t>
        </is>
      </c>
      <c r="I2386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2386" t="n">
        <v>100</v>
      </c>
      <c r="K2386" t="n">
        <v>895</v>
      </c>
      <c r="L2386" t="n">
        <v>477</v>
      </c>
      <c r="M2386" t="n">
        <v>495</v>
      </c>
      <c r="N2386" t="n">
        <v>476</v>
      </c>
      <c r="O2386" t="inlineStr">
        <is>
          <t>DVVE(476).(477)MHDVTAQDPKLLVHLKATR</t>
        </is>
      </c>
      <c r="P2386" t="inlineStr">
        <is>
          <t>DVVEMHDV</t>
        </is>
      </c>
      <c r="Q2386" t="inlineStr">
        <is>
          <t>Internal</t>
        </is>
      </c>
      <c r="R2386" t="inlineStr"/>
      <c r="S2386" t="inlineStr"/>
      <c r="T2386" t="inlineStr"/>
      <c r="U2386" t="inlineStr"/>
      <c r="V2386" t="inlineStr"/>
      <c r="W2386" t="inlineStr">
        <is>
          <t>11</t>
        </is>
      </c>
      <c r="X2386" t="inlineStr">
        <is>
          <t>66050729-66069308</t>
        </is>
      </c>
      <c r="Y2386" t="inlineStr">
        <is>
          <t>Plasma proteins, Predicted intracellular proteins</t>
        </is>
      </c>
      <c r="Z2386" t="inlineStr">
        <is>
          <t>Host-virus interaction, mRNA processing, mRNA splicing</t>
        </is>
      </c>
      <c r="AA2386" t="inlineStr"/>
      <c r="AB2386" t="inlineStr"/>
      <c r="AC2386" t="inlineStr"/>
    </row>
    <row r="2387">
      <c r="A2387" s="1" t="n">
        <v>2385</v>
      </c>
      <c r="B2387" t="inlineStr">
        <is>
          <t>MHEDINEEWISDKTR</t>
        </is>
      </c>
      <c r="C2387" t="inlineStr">
        <is>
          <t>P28331</t>
        </is>
      </c>
      <c r="D2387" t="inlineStr">
        <is>
          <t>NDUS1_HUMAN</t>
        </is>
      </c>
      <c r="E2387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2387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2387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2387" t="inlineStr">
        <is>
          <t>GO:0005758|GO:0005759|GO:0005747|GO:0005739|GO:0051537|GO:0051539|GO:0009055|GO:0046872|GO:0008137|GO:0009060|GO:0008637|GO:0046034|GO:0045333|GO:0006120|GO:0032981|GO:0042776|GO:0072593|GO:0051881</t>
        </is>
      </c>
      <c r="I2387" t="inlineStr">
        <is>
          <t>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2387" t="n">
        <v>100</v>
      </c>
      <c r="K2387" t="n">
        <v>727</v>
      </c>
      <c r="L2387" t="n">
        <v>277</v>
      </c>
      <c r="M2387" t="n">
        <v>291</v>
      </c>
      <c r="N2387" t="n">
        <v>276</v>
      </c>
      <c r="O2387" t="inlineStr">
        <is>
          <t>ILPR(276).(277)MHEDINEEWISDKTR</t>
        </is>
      </c>
      <c r="P2387" t="inlineStr">
        <is>
          <t>ILPRMHED</t>
        </is>
      </c>
      <c r="Q2387" t="inlineStr">
        <is>
          <t>Internal</t>
        </is>
      </c>
      <c r="R2387" t="inlineStr"/>
      <c r="S2387" t="inlineStr"/>
      <c r="T2387" t="inlineStr"/>
      <c r="U2387" t="inlineStr">
        <is>
          <t>heart muscle: 181.7;skeletal muscle: 221.6;tongue: 225.2</t>
        </is>
      </c>
      <c r="V2387" t="inlineStr">
        <is>
          <t>Cardiomyocytes: 845.8</t>
        </is>
      </c>
      <c r="W2387" t="inlineStr">
        <is>
          <t>2</t>
        </is>
      </c>
      <c r="X2387" t="inlineStr">
        <is>
          <t>206114817-206159509</t>
        </is>
      </c>
      <c r="Y2387" t="inlineStr">
        <is>
          <t>Disease related genes, Enzymes, Human disease related genes, Metabolic proteins, Potential drug targets, Predicted intracellular proteins</t>
        </is>
      </c>
      <c r="Z2387" t="inlineStr">
        <is>
          <t>Electron transport, Respiratory chain, Transport</t>
        </is>
      </c>
      <c r="AA2387" t="inlineStr">
        <is>
          <t>Oxidoreductase, Translocase</t>
        </is>
      </c>
      <c r="AB2387" t="inlineStr">
        <is>
          <t>Disease variant, Primary mitochondrial disease</t>
        </is>
      </c>
      <c r="AC2387" t="inlineStr"/>
    </row>
    <row r="2388">
      <c r="A2388" s="1" t="n">
        <v>2386</v>
      </c>
      <c r="B2388" t="inlineStr">
        <is>
          <t>NMLKGQHEKEAADR</t>
        </is>
      </c>
      <c r="C2388" t="inlineStr">
        <is>
          <t>O75475</t>
        </is>
      </c>
      <c r="D2388" t="inlineStr">
        <is>
          <t>PSIP1_HUMAN</t>
        </is>
      </c>
      <c r="E2388" t="inlineStr">
        <is>
          <t>MTRDFKPGDLIFAKMKGYPHWPARVDEVPDGAVKPPTNKLPIFFFGTHETAFLGPKDIFPYSENKEKYGKPNKRKGFNEGLWEIDNNPKVKFSSQQAATKQSNASSDVEVEEKETSVSKEDTDHEEKASNEDVTKAVDITTPKAARRGRKRKAEKQVETEEAGVVTTATASVNLKVSPKRGRPAATEVKIPKPRGRPKMVKQPCPSESDIITEEDKSKKKGQEEKQPKKQPKKDEEGQKEEDKPRKEPDKKEGKKEVESKRKNLAKTGVTSTSDSEEEGDDQEGEKKRKGGRNFQTAHRRNMLKGQHEKEAADRKRKQEEQMETEQQNKDEGKKPEVKKVEKKRETSMDSRLQRIHAEIKNSLKIDNLDVNRCIEALDELASLQVTMQQAQKHTEMITTLKKIRRFKVSQVIMEKSTMLYNKFKNMFLVGEGDSVITQVLNKSLAEQRQHEEANKTKDQGKKGPNKKLEKEQTGSKTLNGGSDAQDGNQPQHNGESNEDSKDNHEASTKKKPSSEERETEISLKDSTLDN</t>
        </is>
      </c>
      <c r="F2388" t="inlineStr">
        <is>
          <t>RecName: Full=PC4 and SFRS1-interacting protein; AltName: Full=CLL-associated antigen KW-7; AltName: Full=Dense fine speckles 70 kDa protein; Short=DFS 70; AltName: Full=Lens epithelium-derived growth factor; AltName: Full=Transcriptional coactivator p75/p52;</t>
        </is>
      </c>
      <c r="G2388" t="inlineStr">
        <is>
          <t>3D-structure|Alternative splicing|Chromosomal rearrangement|Citrullination|Coiled coil|Direct protein sequencing|DNA-binding|Host-virus interaction|Isopeptide bond|Nucleus|Phosphoprotein|Reference proteome|Transcription|Transcription regulation|Ubl conjugation</t>
        </is>
      </c>
      <c r="H2388" t="inlineStr">
        <is>
          <t>GO:0005829|GO:0000791|GO:0000792|GO:0034399|GO:0005654|GO:0005634|GO:0003682|GO:0140297|GO:0003723|GO:0097100|GO:0003713|GO:0006338|GO:0000395|GO:0045944|GO:0009408|GO:0006979</t>
        </is>
      </c>
      <c r="I2388" t="inlineStr">
        <is>
          <t>C:cytosol|C:euchromatin|C:heterochromatin|C:nuclear periphery|C:nucleoplasm|C:nucleus|F:chromatin binding|F:DNA-binding transcription factor binding|F:RNA binding|F:supercoiled DNA binding|F:transcription coactivator activity|P:chromatin remodeling|P:mRNA 5'-splice site recognition|P:positive regulation of transcription by RNA polymerase II|P:response to heat|P:response to oxidative stress</t>
        </is>
      </c>
      <c r="J2388" t="n">
        <v>100</v>
      </c>
      <c r="K2388" t="n">
        <v>530</v>
      </c>
      <c r="L2388" t="n">
        <v>301</v>
      </c>
      <c r="M2388" t="n">
        <v>314</v>
      </c>
      <c r="N2388" t="n">
        <v>300</v>
      </c>
      <c r="O2388" t="inlineStr">
        <is>
          <t>AHRR(300).(301)NMLKGQHEKEAADR</t>
        </is>
      </c>
      <c r="P2388" t="inlineStr">
        <is>
          <t>AHRRNMLK</t>
        </is>
      </c>
      <c r="Q2388" t="inlineStr">
        <is>
          <t>Internal</t>
        </is>
      </c>
      <c r="R2388" t="inlineStr"/>
      <c r="S2388" t="inlineStr"/>
      <c r="T2388" t="inlineStr"/>
      <c r="U2388" t="inlineStr"/>
      <c r="V2388" t="inlineStr">
        <is>
          <t>Spermatogonia: 292.3</t>
        </is>
      </c>
      <c r="W2388" t="inlineStr">
        <is>
          <t>9</t>
        </is>
      </c>
      <c r="X2388" t="inlineStr">
        <is>
          <t>15464066-15510995</t>
        </is>
      </c>
      <c r="Y2388" t="inlineStr">
        <is>
          <t>Cancer-related genes, Disease related genes, Plasma proteins, Predicted intracellular proteins</t>
        </is>
      </c>
      <c r="Z2388" t="inlineStr">
        <is>
          <t>Host-virus interaction, Transcription, Transcription regulation</t>
        </is>
      </c>
      <c r="AA2388" t="inlineStr">
        <is>
          <t>DNA-binding</t>
        </is>
      </c>
      <c r="AB2388" t="inlineStr">
        <is>
          <t>Cancer-related genes</t>
        </is>
      </c>
      <c r="AC2388" t="inlineStr"/>
    </row>
    <row r="2389">
      <c r="A2389" s="1" t="n">
        <v>2387</v>
      </c>
      <c r="B2389" t="inlineStr">
        <is>
          <t>MKETPLSNCER</t>
        </is>
      </c>
      <c r="C2389" t="inlineStr">
        <is>
          <t>Q06265</t>
        </is>
      </c>
      <c r="D2389" t="inlineStr">
        <is>
          <t>EXOS9_HUMAN</t>
        </is>
      </c>
      <c r="E2389" t="inlineStr">
        <is>
          <t>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</t>
        </is>
      </c>
      <c r="F2389" t="inlineStr">
        <is>
          <t>RecName: Full=Exosome complex component RRP45; AltName: Full=Autoantigen PM/Scl 1; AltName: Full=Exosome component 9; AltName: Full=P75 polymyositis-scleroderma overlap syndrome-associated autoantigen; AltName: Full=Polymyositis/scleroderma autoantigen 1; AltName: Full=Polymyositis/scleroderma autoantigen 75 kDa; Short=PM/Scl-75;</t>
        </is>
      </c>
      <c r="G2389" t="inlineStr">
        <is>
          <t>3D-structure|Acetylation|Alternative splicing|Cytoplasm|Disease variant|Exosome|Isopeptide bond|Neurodegeneration|Nucleus|Phosphoprotein|Reference proteome|RNA-binding|rRNA processing|Ubl conjugation</t>
        </is>
      </c>
      <c r="H2389" t="inlineStr">
        <is>
          <t>GO:0005737|GO:0000177|GO:0005829|GO:0000178|GO:0070062|GO:0000228|GO:0000176|GO:0101019|GO:0005730|GO:0005654|GO:0005634|GO:0000175|GO:0035925|GO:0003723|GO:0061629|GO:0043928|GO:0000467|GO:0006955|GO:0071028|GO:0071042|GO:0071035|GO:0071038|GO:0000956|GO:0034427|GO:0030307|GO:0045944|GO:0006401|GO:0006396|GO:0006364|GO:0034473|GO:0034475|GO:0034476</t>
        </is>
      </c>
      <c r="I2389" t="inlineStr">
        <is>
          <t>C:cytoplasm|C:cytoplasmic exosome (RNase complex)|C:cytosol|C:exosome (RNase complex)|C:extracellular exosome|C:nuclear chromosome|C:nuclear exosome (RNase complex)|C:nucleolar exosome (RNase complex)|C:nucleolus|C:nucleoplasm|C:nucleus|F:3'-5'-RNA exonuclease activity|F:mRNA 3'-UTR AU-rich region binding|F:RNA binding|F:RNA polymerase II-specific DNA-binding transcription factor binding|P:exonucleolytic catabolism of deadenylated mRNA|P:exonucleolytic trimming to generate mature 3'-end of 5.8S rRNA from tricistronic rRNA transcript (SSU-rRNA, 5.8S rRNA, LSU-rRNA)|P:immune response|P:nuclear mRNA surveillance|P:nuclear polyadenylation-dependent mRNA catabolic process|P:nuclear polyadenylation-dependent rRNA catabolic process|P:nuclear polyadenylation-dependent tRNA catabolic process|P:nuclear-transcribed mRNA catabolic process|P:nuclear-transcribed mRNA catabolic process, exonucleolytic, 3'-5'|P:positive regulation of cell growth|P:positive regulation of transcription by RNA polymerase II|P:RNA catabolic process|P:RNA processing|P:rRNA processing|P:U1 snRNA 3'-end processing|P:U4 snRNA 3'-end processing|P:U5 snRNA 3'-end processing</t>
        </is>
      </c>
      <c r="J2389" t="n">
        <v>100</v>
      </c>
      <c r="K2389" t="n">
        <v>439</v>
      </c>
      <c r="L2389" t="n">
        <v>1</v>
      </c>
      <c r="M2389" t="n">
        <v>11</v>
      </c>
      <c r="N2389" t="n">
        <v>0</v>
      </c>
      <c r="O2389" t="inlineStr">
        <is>
          <t>(0).(1)MKETPLSNCER</t>
        </is>
      </c>
      <c r="P2389" t="inlineStr">
        <is>
          <t>----MKET</t>
        </is>
      </c>
      <c r="Q2389" t="inlineStr">
        <is>
          <t>Met intact</t>
        </is>
      </c>
      <c r="R2389" t="inlineStr"/>
      <c r="S2389" t="inlineStr"/>
      <c r="T2389" t="inlineStr"/>
      <c r="U2389" t="inlineStr"/>
      <c r="V2389" t="inlineStr">
        <is>
          <t>Early spermatids: 202.0;Spermatocytes: 161.8;Spermatogonia: 57.7</t>
        </is>
      </c>
      <c r="W2389" t="inlineStr">
        <is>
          <t>4</t>
        </is>
      </c>
      <c r="X2389" t="inlineStr">
        <is>
          <t>121801318-121817021</t>
        </is>
      </c>
      <c r="Y2389" t="inlineStr">
        <is>
          <t>Disease related genes, Predicted intracellular proteins</t>
        </is>
      </c>
      <c r="Z2389" t="inlineStr">
        <is>
          <t>rRNA processing</t>
        </is>
      </c>
      <c r="AA2389" t="inlineStr">
        <is>
          <t>RNA-binding</t>
        </is>
      </c>
      <c r="AB2389" t="inlineStr">
        <is>
          <t>Disease variant, Neurodegeneration</t>
        </is>
      </c>
      <c r="AC2389" t="inlineStr"/>
    </row>
    <row r="2390">
      <c r="A2390" s="1" t="n">
        <v>2388</v>
      </c>
      <c r="B2390" t="inlineStr">
        <is>
          <t>NMPQADAMVLVAR</t>
        </is>
      </c>
      <c r="C2390" t="inlineStr">
        <is>
          <t>Q9HCD5</t>
        </is>
      </c>
      <c r="D2390" t="inlineStr">
        <is>
          <t>NCOA5_HUMAN</t>
        </is>
      </c>
      <c r="E2390" t="inlineStr">
        <is>
          <t>MNTAPSRPSPTRRDPYGFGDSRDSRRDRSPIRGSPRREPRDGRNGRDARDSRDIRDPRDLRDHRHSRDLRDHRDSRSVRDVRDVRDLRDFRDLRDSRDFRDQRDPMYDRYRDMRDSRDPMYRREGSYDRYLRMDDYCRRKDDSYFDRYRDSFDGRGPPGPESQSRAKERLKREERRREELYRQYFEEIQRRFDAERPVDCSVIVVNKQTKDYAESVGRKVRDLGMVVDLIFLNTEVSLSQALEDVSRGGSPFAIVITQQHQIHRSCTVNIMFGTPQEHRNMPQADAMVLVARNYERYKNECREKEREEIARQAAKMADEAILQERERGGPEEGVRGGHPPAIQSLINLLADNRYLTAEETDKIINYLRERKERLMRSSTDSLPGPISRQPLGATSGASLKTQPSSQPLQSGQVLPSATPTPSAPPTSQQELQAKILSLFNSGTVTANSSSASPSVAAGNTPNQNFSTAANSQPQQRSQASGNQPPSILGQGGSAQNMGPRPGAPSQGLFGQPSSRLAPASNMTSQRPVSSTGINFDNPSVQKALDTLIQSGPALSHLVSQTTAQMGQPQAPMGSYQRHY</t>
        </is>
      </c>
      <c r="F2390" t="inlineStr">
        <is>
          <t>RecName: Full=Nuclear receptor coactivator 5; Short=NCoA-5; AltName: Full=Coactivator independent of AF-2; Short=CIA;</t>
        </is>
      </c>
      <c r="G2390" t="inlineStr">
        <is>
          <t>3D-structure|Acetylation|Activator|Direct protein sequencing|Nucleus|Phosphoprotein|Reference proteome|Repressor|Transcription|Transcription regulation</t>
        </is>
      </c>
      <c r="H2390" t="inlineStr">
        <is>
          <t>GO:0015629|GO:0005615|GO:0005654|GO:0003682|GO:0003723|GO:0003714|GO:0042593|GO:0008286|GO:0046627|GO:0000122|GO:0009966</t>
        </is>
      </c>
      <c r="I2390" t="inlineStr">
        <is>
          <t>C:actin cytoskeleton|C:extracellular space|C:nucleoplasm|F:chromatin binding|F:RNA binding|F:transcription corepressor activity|P:glucose homeostasis|P:insulin receptor signaling pathway|P:negative regulation of insulin receptor signaling pathway|P:negative regulation of transcription by RNA polymerase II|P:regulation of signal transduction</t>
        </is>
      </c>
      <c r="J2390" t="n">
        <v>100</v>
      </c>
      <c r="K2390" t="n">
        <v>579</v>
      </c>
      <c r="L2390" t="n">
        <v>280</v>
      </c>
      <c r="M2390" t="n">
        <v>292</v>
      </c>
      <c r="N2390" t="n">
        <v>279</v>
      </c>
      <c r="O2390" t="inlineStr">
        <is>
          <t>QEHR(279).(280)NMPQADAMVLVAR</t>
        </is>
      </c>
      <c r="P2390" t="inlineStr">
        <is>
          <t>QEHRNMPQ</t>
        </is>
      </c>
      <c r="Q2390" t="inlineStr">
        <is>
          <t>Internal</t>
        </is>
      </c>
      <c r="R2390" t="inlineStr"/>
      <c r="S2390" t="inlineStr"/>
      <c r="T2390" t="inlineStr"/>
      <c r="U2390" t="inlineStr"/>
      <c r="V2390" t="inlineStr"/>
      <c r="W2390" t="inlineStr">
        <is>
          <t>20</t>
        </is>
      </c>
      <c r="X2390" t="inlineStr">
        <is>
          <t>46060991-46089962</t>
        </is>
      </c>
      <c r="Y2390" t="inlineStr">
        <is>
          <t>Predicted intracellular proteins</t>
        </is>
      </c>
      <c r="Z2390" t="inlineStr">
        <is>
          <t>Transcription, Transcription regulation</t>
        </is>
      </c>
      <c r="AA2390" t="inlineStr">
        <is>
          <t>Activator, Repressor</t>
        </is>
      </c>
      <c r="AB2390" t="inlineStr"/>
      <c r="AC2390" t="inlineStr"/>
    </row>
    <row r="2391">
      <c r="A2391" s="1" t="n">
        <v>2389</v>
      </c>
      <c r="B2391" t="inlineStr">
        <is>
          <t>MKETIQGTGSWGPEPPGPGIPPAYSSPR</t>
        </is>
      </c>
      <c r="C2391" t="inlineStr">
        <is>
          <t>Q9H4L4</t>
        </is>
      </c>
      <c r="D2391" t="inlineStr">
        <is>
          <t>SENP3_HUMAN</t>
        </is>
      </c>
      <c r="E2391" t="inlineStr">
        <is>
          <t>MKETIQGTGSWGPEPPGPGIPPAYSSPRRERLRWPPPPKPRLKSGGGFGPDPGSGTTVPARRLPVPRPSFDASASEEEEEEEEEEDEDEEEEVAAWRLPPRWSQLGTSQRPRPSRPTHRKTCSQRRRRAMRAFRMLLYSKSTSLTFHWKLWGRHRGRRRGLAHPKNHLSPQQGGATPQVPSPCCRFDSPRGPPPPRLGLLGALMAEDGVRGSPPVPSGPPMEEDGLRWTPKSPLDPDSGLLSCTLPNGFGGQSGPEGERSLAPPDASILISNVCSIGDHVAQELFQGSDLGMAEEAERPGEKAGQHSPLREEHVTCVQSILDEFLQTYGSLIPLSTDEVVEKLEDIFQQEFSTPSRKGLVLQLIQSYQRMPGNAMVRGFRVAYKRHVLTMDDLGTLYGQNWLNDQVMNMYGDLVMDTVPEKVHFFNSFFYDKLRTKGYDGVKRWTKNVDIFNKELLLIPIHLEVHWSLISVDVRRRTITYFDSQRTLNRRCPKHIAKYLQAEAVKKDRLDFHQGWKGYFKMNVARQNNDSDCGAFVLQYCKHLALSQPFSFTQQDMPKLRRQIYKELCHCKLTV</t>
        </is>
      </c>
      <c r="F2391" t="inlineStr">
        <is>
          <t>RecName: Full=Sentrin-specific protease 3; EC=3.4.22.-; AltName: Full=SUMO-1-specific protease 3; AltName: Full=Sentrin/SUMO-specific protease SENP3;</t>
        </is>
      </c>
      <c r="G2391" t="inlineStr">
        <is>
          <t>Cytoplasm|Hydrolase|Nucleus|Phosphoprotein|Protease|Reference proteome|Thiol protease|Ubl conjugation pathway</t>
        </is>
      </c>
      <c r="H2391" t="inlineStr">
        <is>
          <t>GO:0005737|GO:0071339|GO:0005730|GO:0005654|GO:0005634|GO:0004843|GO:0008234|GO:0016929|GO:2000042|GO:0016926</t>
        </is>
      </c>
      <c r="I2391" t="inlineStr">
        <is>
          <t>C:cytoplasm|C:MLL1 complex|C:nucleolus|C:nucleoplasm|C:nucleus|F:cysteine-type deubiquitinase activity|F:cysteine-type peptidase activity|F:deSUMOylase activity|P:negative regulation of double-strand break repair via homologous recombination|P:protein desumoylation</t>
        </is>
      </c>
      <c r="J2391" t="n">
        <v>100</v>
      </c>
      <c r="K2391" t="n">
        <v>574</v>
      </c>
      <c r="L2391" t="n">
        <v>1</v>
      </c>
      <c r="M2391" t="n">
        <v>28</v>
      </c>
      <c r="N2391" t="n">
        <v>0</v>
      </c>
      <c r="O2391" t="inlineStr">
        <is>
          <t>(0).(1)MKETIQGTGSWGPEPPGPGIPPAYSSPR</t>
        </is>
      </c>
      <c r="P2391" t="inlineStr">
        <is>
          <t>----MKET</t>
        </is>
      </c>
      <c r="Q2391" t="inlineStr">
        <is>
          <t>Met intact</t>
        </is>
      </c>
      <c r="R2391" t="inlineStr"/>
      <c r="S2391" t="inlineStr"/>
      <c r="T2391" t="inlineStr"/>
      <c r="U2391" t="inlineStr"/>
      <c r="V2391" t="inlineStr"/>
      <c r="W2391" t="inlineStr">
        <is>
          <t>17</t>
        </is>
      </c>
      <c r="X2391" t="inlineStr">
        <is>
          <t>7561919-7571969</t>
        </is>
      </c>
      <c r="Y2391" t="inlineStr">
        <is>
          <t>Enzymes, Plasma proteins, Predicted intracellular proteins</t>
        </is>
      </c>
      <c r="Z2391" t="inlineStr">
        <is>
          <t>Ubl conjugation pathway</t>
        </is>
      </c>
      <c r="AA2391" t="inlineStr">
        <is>
          <t>Hydrolase, Protease, Thiol protease</t>
        </is>
      </c>
      <c r="AB2391" t="inlineStr"/>
      <c r="AC2391" t="inlineStr"/>
    </row>
    <row r="2392">
      <c r="A2392" s="1" t="n">
        <v>2390</v>
      </c>
      <c r="B2392" t="inlineStr">
        <is>
          <t>MKESSPSGSKSQR</t>
        </is>
      </c>
      <c r="C2392" t="inlineStr">
        <is>
          <t>Q9NX63</t>
        </is>
      </c>
      <c r="D2392" t="inlineStr">
        <is>
          <t>MIC19_HUMAN</t>
        </is>
      </c>
      <c r="E2392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2392" t="inlineStr">
        <is>
          <t>RecName: Full=MICOS complex subunit MIC19; AltName: Full=Coiled-coil-helix-coiled-coil-helix domain-containing protein 3;</t>
        </is>
      </c>
      <c r="G2392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2392" t="inlineStr">
        <is>
          <t>GO:0070062|GO:0140275|GO:0061617|GO:0044284|GO:0005743|GO:0005739|GO:0005634|GO:0001401|GO:0060090|GO:0019902|GO:0042407|GO:0007007|GO:0008053</t>
        </is>
      </c>
      <c r="I2392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2392" t="n">
        <v>100</v>
      </c>
      <c r="K2392" t="n">
        <v>227</v>
      </c>
      <c r="L2392" t="n">
        <v>36</v>
      </c>
      <c r="M2392" t="n">
        <v>48</v>
      </c>
      <c r="N2392" t="n">
        <v>35</v>
      </c>
      <c r="O2392" t="inlineStr">
        <is>
          <t>VIDR(35).(36)MKESSPSGSKSQR</t>
        </is>
      </c>
      <c r="P2392" t="inlineStr">
        <is>
          <t>VIDRMKES</t>
        </is>
      </c>
      <c r="Q2392" t="inlineStr">
        <is>
          <t>Internal</t>
        </is>
      </c>
      <c r="R2392" t="inlineStr"/>
      <c r="S2392" t="inlineStr"/>
      <c r="T2392" t="inlineStr"/>
      <c r="U2392" t="inlineStr">
        <is>
          <t>heart muscle: 125.6;skeletal muscle: 351.7;tongue: 243.0</t>
        </is>
      </c>
      <c r="V2392" t="inlineStr">
        <is>
          <t>Cardiomyocytes: 271.4</t>
        </is>
      </c>
      <c r="W2392" t="inlineStr">
        <is>
          <t>7</t>
        </is>
      </c>
      <c r="X2392" t="inlineStr">
        <is>
          <t>132784870-133082090</t>
        </is>
      </c>
      <c r="Y2392" t="inlineStr">
        <is>
          <t>Predicted intracellular proteins</t>
        </is>
      </c>
      <c r="Z2392" t="inlineStr">
        <is>
          <t>Host-virus interaction, Transcription, Transcription regulation</t>
        </is>
      </c>
      <c r="AA2392" t="inlineStr">
        <is>
          <t>Repressor</t>
        </is>
      </c>
      <c r="AB2392" t="inlineStr"/>
      <c r="AC2392" t="inlineStr"/>
    </row>
    <row r="2393">
      <c r="A2393" s="1" t="n">
        <v>2391</v>
      </c>
      <c r="B2393" t="inlineStr">
        <is>
          <t>MKEPSSPPPAPTSSTFGLQDGNLR</t>
        </is>
      </c>
      <c r="C2393" t="inlineStr">
        <is>
          <t>Q9BRQ6</t>
        </is>
      </c>
      <c r="D2393" t="inlineStr">
        <is>
          <t>MIC25_HUMAN</t>
        </is>
      </c>
      <c r="E2393" t="inlineStr">
        <is>
          <t>MGSTESSEGRRVSFGVDEEERVRVLQGVRLSENVVNRMKEPSSPPPAPTSSTFGLQDGNLRAPHKESTLPRSGSSGGQQPSGMKEGVKRYEQEHAAIQDKLFQVAKREREAATKHSKASLPTGEGSISHEEQKSVRLARELESREAELRRRDTFYKEQLERIERKNAEMYKLSSEQFHEAASKMESTIKPRRVEPVCSGLQAQILHCYRDRPHEVLLCSDLVKAYQRCVSAAHKG</t>
        </is>
      </c>
      <c r="F2393" t="inlineStr">
        <is>
          <t>RecName: Full=MICOS complex subunit MIC25; AltName: Full=Coiled-coil-helix cristae morphology protein 1; AltName: Full=Coiled-coil-helix-coiled-coil-helix domain-containing protein 6;</t>
        </is>
      </c>
      <c r="G2393" t="inlineStr">
        <is>
          <t>Coiled coil|Disulfide bond|Lipoprotein|Membrane|Mitochondrion|Mitochondrion inner membrane|Myristate|Phosphoprotein|Reference proteome</t>
        </is>
      </c>
      <c r="H2393" t="inlineStr">
        <is>
          <t>GO:0005829|GO:0140275|GO:0061617|GO:0044284|GO:0005743|GO:0005739|GO:0001401|GO:0042407|GO:0006974|GO:0007007</t>
        </is>
      </c>
      <c r="I2393" t="inlineStr">
        <is>
          <t>C:cytosol|C:MIB complex|C:MICOS complex|C:mitochondrial crista junction|C:mitochondrial inner membrane|C:mitochondrion|C:SAM complex|P:cristae formation|P:DNA damage response|P:inner mitochondrial membrane organization</t>
        </is>
      </c>
      <c r="J2393" t="n">
        <v>100</v>
      </c>
      <c r="K2393" t="n">
        <v>235</v>
      </c>
      <c r="L2393" t="n">
        <v>38</v>
      </c>
      <c r="M2393" t="n">
        <v>61</v>
      </c>
      <c r="N2393" t="n">
        <v>37</v>
      </c>
      <c r="O2393" t="inlineStr">
        <is>
          <t>VVNR(37).(38)MKEPSSPPPAPTSSTFGLQDGNLR</t>
        </is>
      </c>
      <c r="P2393" t="inlineStr">
        <is>
          <t>VVNRMKEP</t>
        </is>
      </c>
      <c r="Q2393" t="inlineStr">
        <is>
          <t>Internal</t>
        </is>
      </c>
      <c r="R2393" t="inlineStr"/>
      <c r="S2393" t="inlineStr">
        <is>
          <t>S01.151</t>
        </is>
      </c>
      <c r="T2393" t="inlineStr">
        <is>
          <t>trypsin 1</t>
        </is>
      </c>
      <c r="U2393" t="inlineStr">
        <is>
          <t>testis: 53.0</t>
        </is>
      </c>
      <c r="V2393" t="inlineStr">
        <is>
          <t>Hofbauer cells: 146.8;Melanocytes: 280.4</t>
        </is>
      </c>
      <c r="W2393" t="inlineStr">
        <is>
          <t>3</t>
        </is>
      </c>
      <c r="X2393" t="inlineStr">
        <is>
          <t>126704240-126960420</t>
        </is>
      </c>
      <c r="Y2393" t="inlineStr">
        <is>
          <t>Predicted intracellular proteins</t>
        </is>
      </c>
      <c r="Z2393" t="inlineStr"/>
      <c r="AA2393" t="inlineStr"/>
      <c r="AB2393" t="inlineStr"/>
      <c r="AC2393" t="inlineStr"/>
    </row>
    <row r="2394">
      <c r="A2394" s="1" t="n">
        <v>2392</v>
      </c>
      <c r="B2394" t="inlineStr">
        <is>
          <t>NMSPDLRQDFNMMEQR</t>
        </is>
      </c>
      <c r="C2394" t="inlineStr">
        <is>
          <t>Q9UEY8</t>
        </is>
      </c>
      <c r="D2394" t="inlineStr">
        <is>
          <t>ADDG_HUMAN</t>
        </is>
      </c>
      <c r="E2394" t="inlineStr">
        <is>
          <t>MSSDASQGVITTPPPPSMPHKERYFDRINENDPEYIRERNMSPDLRQDFNMMEQRKRVTQILQSPAFREDLECLIQEQMKKGHNPTGLLALQQIADYIMANSFSGFSSPPLSLGMVTPINDLPGADTSSYVKGEKLTRCKLASLYRLVDLFGWAHLANTYISVRISKEQDHIIIIPRGLSFSEATASNLVKVNIIGEVVDQGSTNLKIDHTGFSPHAAIYSTRPDVKCVIHIHTLATAAVSSMKCGILPISQESLLLGDVAYYDYQGSLEEQEERIQLQKVLGPSCKVLVLRNHGVVALGETLEEAFHYIFNVQLACEIQVQALAGAGGVDNLHVLDFQKYKAFTYTVAASGGGGVNMGSHQKWKVGEIEFEGLMRTLDNLGYRTGYAYRHPLIREKPRHKSDVEIPATVTAFSFEDDTVPLSPLKYMAQRQQREKTRWLNSPNTYMKVNVPEESRNGETSPRTKITWMKAEDSSKVSGGTPIKIEDPNQFVPLNTNPNEVLEKRNKIREQNRYDLKTAGPQSQLLAGIVVDKPPSTMQFEDDDHGPPAPPNPFSHLTEGELEEYKRTIERKQQGLEDAEQELLSDDASSVSQIQSQTQSPQNVPEKLEENHELFSKSFISMEVPVMVVNGKDDMHDVEDELAKRVSRLSTSTTIENIEITIKSPEKIEEVLSPEGSPSKSPSKKKKKFRTPSFLKKNKKKEKVEA</t>
        </is>
      </c>
      <c r="F2394" t="inlineStr">
        <is>
          <t>RecName: Full=Gamma-adducin; AltName: Full=Adducin-like protein 70;</t>
        </is>
      </c>
      <c r="G2394" t="inlineStr">
        <is>
          <t>Acetylation|Actin-binding|Alternative splicing|Calmodulin-binding|Cell membrane|Cytoplasm|Cytoskeleton|Disease variant|Isopeptide bond|Membrane|Phosphoprotein|Reference proteome|Ubl conjugation</t>
        </is>
      </c>
      <c r="H2394" t="inlineStr">
        <is>
          <t>GO:0005903|GO:0005938|GO:0005911|GO:0000794|GO:0005856|GO:0005829|GO:0016020|GO:0005886|GO:0014069|GO:0051015|GO:0005516|GO:0005080|GO:0005200|GO:0051016|GO:0051495|GO:0045907|GO:0009410</t>
        </is>
      </c>
      <c r="I2394" t="inlineStr">
        <is>
          <t>C:brush border|C:cell cortex|C:cell-cell junction|C:condensed nuclear chromosome|C:cytoskeleton|C:cytosol|C:membrane|C:plasma membrane|C:postsynaptic density|F:actin filament binding|F:calmodulin binding|F:protein kinase C binding|F:structural constituent of cytoskeleton|P:barbed-end actin filament capping|P:positive regulation of cytoskeleton organization|P:positive regulation of vasoconstriction|P:response to xenobiotic stimulus</t>
        </is>
      </c>
      <c r="J2394" t="n">
        <v>100</v>
      </c>
      <c r="K2394" t="n">
        <v>706</v>
      </c>
      <c r="L2394" t="n">
        <v>40</v>
      </c>
      <c r="M2394" t="n">
        <v>55</v>
      </c>
      <c r="N2394" t="n">
        <v>39</v>
      </c>
      <c r="O2394" t="inlineStr">
        <is>
          <t>IRER(39).(40)NMSPDLRQDFNMMEQR</t>
        </is>
      </c>
      <c r="P2394" t="inlineStr">
        <is>
          <t>IRERNMSP</t>
        </is>
      </c>
      <c r="Q2394" t="inlineStr">
        <is>
          <t>Internal</t>
        </is>
      </c>
      <c r="R2394" t="inlineStr"/>
      <c r="S2394" t="inlineStr"/>
      <c r="T2394" t="inlineStr"/>
      <c r="U2394" t="inlineStr"/>
      <c r="V2394" t="inlineStr">
        <is>
          <t>Astrocytes: 435.2</t>
        </is>
      </c>
      <c r="W2394" t="inlineStr">
        <is>
          <t>10</t>
        </is>
      </c>
      <c r="X2394" t="inlineStr">
        <is>
          <t>109996368-110135565</t>
        </is>
      </c>
      <c r="Y2394" t="inlineStr">
        <is>
          <t>Disease related genes, Human disease related genes, Predicted intracellular proteins</t>
        </is>
      </c>
      <c r="Z2394" t="inlineStr"/>
      <c r="AA2394" t="inlineStr">
        <is>
          <t>Actin-binding, Calmodulin-binding</t>
        </is>
      </c>
      <c r="AB2394" t="inlineStr">
        <is>
          <t>Disease variant</t>
        </is>
      </c>
      <c r="AC2394" t="inlineStr"/>
    </row>
    <row r="2395">
      <c r="A2395" s="1" t="n">
        <v>2393</v>
      </c>
      <c r="B2395" t="inlineStr">
        <is>
          <t>MKELSQDSTGR</t>
        </is>
      </c>
      <c r="C2395" t="inlineStr">
        <is>
          <t>P52788</t>
        </is>
      </c>
      <c r="D2395" t="inlineStr">
        <is>
          <t>SPSY_HUMAN</t>
        </is>
      </c>
      <c r="E2395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2395" t="inlineStr">
        <is>
          <t>RecName: Full=Spermine synthase {ECO:0000303|PubMed:7546290}; Short=SPMSY; EC=2.5.1.22 {ECO:0000269|PubMed:18367445}; AltName: Full=Spermidine aminopropyltransferase;</t>
        </is>
      </c>
      <c r="G2395" t="inlineStr">
        <is>
          <t>3D-structure|Acetylation|Alternative splicing|Direct protein sequencing|Intellectual disability|Phosphoprotein|Polyamine biosynthesis|Reference proteome|Transferase</t>
        </is>
      </c>
      <c r="H2395" t="inlineStr">
        <is>
          <t>GO:0005829|GO:0070062|GO:0016768|GO:0006555|GO:0006595|GO:0006597</t>
        </is>
      </c>
      <c r="I2395" t="inlineStr">
        <is>
          <t>C:cytosol|C:extracellular exosome|F:spermine synthase activity|P:methionine metabolic process|P:polyamine metabolic process|P:spermine biosynthetic process</t>
        </is>
      </c>
      <c r="J2395" t="n">
        <v>100</v>
      </c>
      <c r="K2395" t="n">
        <v>366</v>
      </c>
      <c r="L2395" t="n">
        <v>97</v>
      </c>
      <c r="M2395" t="n">
        <v>107</v>
      </c>
      <c r="N2395" t="n">
        <v>96</v>
      </c>
      <c r="O2395" t="inlineStr">
        <is>
          <t>VEER(96).(97)MKELSQDSTGR</t>
        </is>
      </c>
      <c r="P2395" t="inlineStr">
        <is>
          <t>VEERMKEL</t>
        </is>
      </c>
      <c r="Q2395" t="inlineStr">
        <is>
          <t>Internal</t>
        </is>
      </c>
      <c r="R2395" t="inlineStr"/>
      <c r="S2395" t="inlineStr"/>
      <c r="T2395" t="inlineStr"/>
      <c r="U2395" t="inlineStr"/>
      <c r="V2395" t="inlineStr">
        <is>
          <t>Cytotrophoblasts: 630.6;Syncytiotrophoblasts: 854.9</t>
        </is>
      </c>
      <c r="W2395" t="inlineStr">
        <is>
          <t>X</t>
        </is>
      </c>
      <c r="X2395" t="inlineStr">
        <is>
          <t>21940709-21994837</t>
        </is>
      </c>
      <c r="Y2395" t="inlineStr">
        <is>
          <t>Disease related genes, Enzymes, Human disease related genes, Metabolic proteins, Predicted intracellular proteins</t>
        </is>
      </c>
      <c r="Z2395" t="inlineStr">
        <is>
          <t>Polyamine biosynthesis</t>
        </is>
      </c>
      <c r="AA2395" t="inlineStr">
        <is>
          <t>Transferase</t>
        </is>
      </c>
      <c r="AB2395" t="inlineStr">
        <is>
          <t>Intellectual disability</t>
        </is>
      </c>
      <c r="AC2395" t="inlineStr"/>
    </row>
    <row r="2396">
      <c r="A2396" s="1" t="n">
        <v>2394</v>
      </c>
      <c r="B2396" t="inlineStr">
        <is>
          <t>MKDSLVLLGRVPAHPDSR</t>
        </is>
      </c>
      <c r="C2396" t="inlineStr">
        <is>
          <t>O76071</t>
        </is>
      </c>
      <c r="D2396" t="inlineStr">
        <is>
          <t>CIAO1_HUMAN</t>
        </is>
      </c>
      <c r="E2396" t="inlineStr">
        <is>
          <t>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</t>
        </is>
      </c>
      <c r="F2396" t="inlineStr">
        <is>
          <t>RecName: Full=Probable cytosolic iron-sulfur protein assembly protein CIAO1 {ECO:0000255|HAMAP-Rule:MF_03037}; AltName: Full=WD repeat-containing protein 39 {ECO:0000255|HAMAP-Rule:MF_03037};</t>
        </is>
      </c>
      <c r="G2396" t="inlineStr">
        <is>
          <t>3D-structure|Chromosome partition|Cytoplasm|Reference proteome|Repeat|WD repeat</t>
        </is>
      </c>
      <c r="H2396" t="inlineStr">
        <is>
          <t>GO:0097361|GO:0005737|GO:0071817|GO:0007059|GO:0016226|GO:0008284|GO:0097428|GO:0006357</t>
        </is>
      </c>
      <c r="I2396" t="inlineStr">
        <is>
          <t>C:CIA complex|C:cytoplasm|C:MMXD complex|P:chromosome segregation|P:iron-sulfur cluster assembly|P:positive regulation of cell population proliferation|P:protein maturation by iron-sulfur cluster transfer|P:regulation of transcription by RNA polymerase II</t>
        </is>
      </c>
      <c r="J2396" t="n">
        <v>100</v>
      </c>
      <c r="K2396" t="n">
        <v>339</v>
      </c>
      <c r="L2396" t="n">
        <v>1</v>
      </c>
      <c r="M2396" t="n">
        <v>18</v>
      </c>
      <c r="N2396" t="n">
        <v>0</v>
      </c>
      <c r="O2396" t="inlineStr">
        <is>
          <t>(0).(1)MKDSLVLLGRVPAHPDSR</t>
        </is>
      </c>
      <c r="P2396" t="inlineStr">
        <is>
          <t>----MKDS</t>
        </is>
      </c>
      <c r="Q2396" t="inlineStr">
        <is>
          <t>Met intact</t>
        </is>
      </c>
      <c r="R2396" t="inlineStr"/>
      <c r="S2396" t="inlineStr"/>
      <c r="T2396" t="inlineStr"/>
      <c r="U2396" t="inlineStr"/>
      <c r="V2396" t="inlineStr"/>
      <c r="W2396" t="inlineStr">
        <is>
          <t>2</t>
        </is>
      </c>
      <c r="X2396" t="inlineStr">
        <is>
          <t>96266159-96274173</t>
        </is>
      </c>
      <c r="Y2396" t="inlineStr">
        <is>
          <t>Predicted intracellular proteins</t>
        </is>
      </c>
      <c r="Z2396" t="inlineStr">
        <is>
          <t>Chromosome partition</t>
        </is>
      </c>
      <c r="AA2396" t="inlineStr"/>
      <c r="AB2396" t="inlineStr"/>
      <c r="AC2396" t="inlineStr"/>
    </row>
    <row r="2397">
      <c r="A2397" s="1" t="n">
        <v>2395</v>
      </c>
      <c r="B2397" t="inlineStr">
        <is>
          <t>NMSVIAHVDHGKSTLTDSLVCKAGIIASAR</t>
        </is>
      </c>
      <c r="C2397" t="inlineStr">
        <is>
          <t>P13639</t>
        </is>
      </c>
      <c r="D2397" t="inlineStr">
        <is>
          <t>EF2_HUMAN</t>
        </is>
      </c>
      <c r="E239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97" t="inlineStr">
        <is>
          <t>RecName: Full=Elongation factor 2; Short=EF-2; EC=3.6.5.- {ECO:0000305|PubMed:26593721};</t>
        </is>
      </c>
      <c r="G239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9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9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97" t="n">
        <v>100</v>
      </c>
      <c r="K2397" t="n">
        <v>858</v>
      </c>
      <c r="L2397" t="n">
        <v>21</v>
      </c>
      <c r="M2397" t="n">
        <v>50</v>
      </c>
      <c r="N2397" t="n">
        <v>20</v>
      </c>
      <c r="O2397" t="inlineStr">
        <is>
          <t>ANIR(20).(21)NMSVIAHVDHGKSTLTDSLVCKAGIIASAR</t>
        </is>
      </c>
      <c r="P2397" t="inlineStr">
        <is>
          <t>ANIRNMSV</t>
        </is>
      </c>
      <c r="Q2397" t="inlineStr">
        <is>
          <t>Internal</t>
        </is>
      </c>
      <c r="R2397" t="inlineStr"/>
      <c r="S2397" t="inlineStr">
        <is>
          <t>S01.151</t>
        </is>
      </c>
      <c r="T2397" t="inlineStr">
        <is>
          <t>trypsin 1</t>
        </is>
      </c>
      <c r="U2397" t="inlineStr"/>
      <c r="V2397" t="inlineStr"/>
      <c r="W2397" t="inlineStr">
        <is>
          <t>19</t>
        </is>
      </c>
      <c r="X2397" t="inlineStr">
        <is>
          <t>3976056-3985463</t>
        </is>
      </c>
      <c r="Y2397" t="inlineStr">
        <is>
          <t>Cancer-related genes, Disease related genes, FDA approved drug targets, Human disease related genes, Metabolic proteins, Plasma proteins, Predicted intracellular proteins</t>
        </is>
      </c>
      <c r="Z2397" t="inlineStr">
        <is>
          <t>Protein biosynthesis</t>
        </is>
      </c>
      <c r="AA2397" t="inlineStr">
        <is>
          <t>Elongation factor</t>
        </is>
      </c>
      <c r="AB2397" t="inlineStr">
        <is>
          <t>Cancer-related genes, Disease variant, FDA approved drug targets, Neurodegeneration, Spinocerebellar ataxia</t>
        </is>
      </c>
      <c r="AC2397" t="inlineStr"/>
    </row>
    <row r="2398">
      <c r="A2398" s="1" t="n">
        <v>2396</v>
      </c>
      <c r="B2398" t="inlineStr">
        <is>
          <t>MKCHYEALGVRR</t>
        </is>
      </c>
      <c r="C2398" t="inlineStr">
        <is>
          <t>Q5F1R6</t>
        </is>
      </c>
      <c r="D2398" t="inlineStr">
        <is>
          <t>DJC21_HUMAN</t>
        </is>
      </c>
      <c r="E2398" t="inlineStr">
        <is>
          <t>MKCHYEALGVRRDASEEELKKAYRKLALKWHPDKNLDNAAEAAEQFKLIQAAYDVLSDPQERAWYDNHREALLKGGFDGEYQDDSLDLLRYFTVTCYSGYGDDEKGFYTVYRNVFEMIAKEELESVLEEEVDDFPTFGDSQSDYDTVVHPFYAYWQSFCTQKNFAWKEEYDTRQASNRWEKRAMEKENKKIRDKARKEKNELVRQLVAFIRKRDKRVQAHRKLVEEQNAEKARKAEEMRRQQKLKQAKLVEQYREQSWMTMANLEKELQEMEARYEKEFGDGSDENEMEEHELKDEEDGKDSDEAEDAELYDDLYCPACDKSFKTEKAMKNHEKSKKHREMVALLKQQLEEEEENFSRPQIDENPLDDNSEEEMEDAPKQKLSKKQKKKKQKPAQNYDDNFNVNGPGEGVKVDPEDTNLNQDSAKELEDSPQENVSVTEIIKPCDDPKSEAKSVPKPKGKKTKDMKKPVRVPAEPQTMSVLISCTTCHSEFPSRNKLFDHLKATGHARAPSSSSLNSATSSQSKKEKRKNR</t>
        </is>
      </c>
      <c r="F2398" t="inlineStr">
        <is>
          <t>RecName: Full=DnaJ homolog subfamily C member 21; AltName: Full=DnaJ homolog subfamily A member 5; AltName: Full=Protein GS3;</t>
        </is>
      </c>
      <c r="G2398" t="inlineStr">
        <is>
          <t>Alternative splicing|Chaperone|Cytoplasm|Metal-binding|Nucleus|Phosphoprotein|Reference proteome|Repeat|Zinc|Zinc-finger</t>
        </is>
      </c>
      <c r="H2398" t="inlineStr">
        <is>
          <t>GO:0005737|GO:0005829|GO:0005730|GO:0005840|GO:0003723|GO:0008270|GO:0006457</t>
        </is>
      </c>
      <c r="I2398" t="inlineStr">
        <is>
          <t>C:cytoplasm|C:cytosol|C:nucleolus|C:ribosome|F:RNA binding|F:zinc ion binding|P:protein folding</t>
        </is>
      </c>
      <c r="J2398" t="n">
        <v>100</v>
      </c>
      <c r="K2398" t="n">
        <v>531</v>
      </c>
      <c r="L2398" t="n">
        <v>1</v>
      </c>
      <c r="M2398" t="n">
        <v>12</v>
      </c>
      <c r="N2398" t="n">
        <v>0</v>
      </c>
      <c r="O2398" t="inlineStr">
        <is>
          <t>(0).(1)MKCHYEALGVRR</t>
        </is>
      </c>
      <c r="P2398" t="inlineStr">
        <is>
          <t>----MKCH</t>
        </is>
      </c>
      <c r="Q2398" t="inlineStr">
        <is>
          <t>Met intact</t>
        </is>
      </c>
      <c r="R2398" t="inlineStr"/>
      <c r="S2398" t="inlineStr"/>
      <c r="T2398" t="inlineStr"/>
      <c r="U2398" t="inlineStr"/>
      <c r="V2398" t="inlineStr">
        <is>
          <t>Cardiomyocytes: 210.1</t>
        </is>
      </c>
      <c r="W2398" t="inlineStr">
        <is>
          <t>5</t>
        </is>
      </c>
      <c r="X2398" t="inlineStr">
        <is>
          <t>34929559-34958964</t>
        </is>
      </c>
      <c r="Y2398" t="inlineStr">
        <is>
          <t>Disease related genes, Predicted intracellular proteins</t>
        </is>
      </c>
      <c r="Z2398" t="inlineStr"/>
      <c r="AA2398" t="inlineStr">
        <is>
          <t>Chaperone</t>
        </is>
      </c>
      <c r="AB2398" t="inlineStr"/>
      <c r="AC2398" t="inlineStr"/>
    </row>
    <row r="2399">
      <c r="A2399" s="1" t="n">
        <v>2397</v>
      </c>
      <c r="B2399" t="inlineStr">
        <is>
          <t>NMVHPNVICDGCNGPVVGTR</t>
        </is>
      </c>
      <c r="C2399" t="inlineStr">
        <is>
          <t>Q13501</t>
        </is>
      </c>
      <c r="D2399" t="inlineStr">
        <is>
          <t>SQSTM_HUMAN</t>
        </is>
      </c>
      <c r="E2399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399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399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399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2399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399" t="n">
        <v>100</v>
      </c>
      <c r="K2399" t="n">
        <v>440</v>
      </c>
      <c r="L2399" t="n">
        <v>120</v>
      </c>
      <c r="M2399" t="n">
        <v>139</v>
      </c>
      <c r="N2399" t="n">
        <v>119</v>
      </c>
      <c r="O2399" t="inlineStr">
        <is>
          <t>EAPR(119).(120)NMVHPNVICDGCNGPVVGTR</t>
        </is>
      </c>
      <c r="P2399" t="inlineStr">
        <is>
          <t>EAPRNMVH</t>
        </is>
      </c>
      <c r="Q2399" t="inlineStr">
        <is>
          <t>Internal</t>
        </is>
      </c>
      <c r="R2399" t="inlineStr"/>
      <c r="S2399" t="inlineStr"/>
      <c r="T2399" t="inlineStr"/>
      <c r="U2399" t="inlineStr">
        <is>
          <t>skeletal muscle: 1183.4</t>
        </is>
      </c>
      <c r="V2399" t="inlineStr">
        <is>
          <t>Syncytiotrophoblasts: 2551.1</t>
        </is>
      </c>
      <c r="W2399" t="inlineStr">
        <is>
          <t>5</t>
        </is>
      </c>
      <c r="X2399" t="inlineStr">
        <is>
          <t>179806398-179838078</t>
        </is>
      </c>
      <c r="Y2399" t="inlineStr">
        <is>
          <t>Disease related genes, Human disease related genes, Predicted intracellular proteins</t>
        </is>
      </c>
      <c r="Z2399" t="inlineStr">
        <is>
          <t>Apoptosis, Autophagy, Differentiation, Immunity</t>
        </is>
      </c>
      <c r="AA2399" t="inlineStr"/>
      <c r="AB2399" t="inlineStr">
        <is>
          <t>Amyotrophic lateral sclerosis, Disease variant, Neurodegeneration</t>
        </is>
      </c>
      <c r="AC2399" t="inlineStr"/>
    </row>
    <row r="2400">
      <c r="A2400" s="1" t="n">
        <v>2398</v>
      </c>
      <c r="B2400" t="inlineStr">
        <is>
          <t>MKAEGFVDALHR</t>
        </is>
      </c>
      <c r="C2400" t="inlineStr">
        <is>
          <t>Q96I24</t>
        </is>
      </c>
      <c r="D2400" t="inlineStr">
        <is>
          <t>FUBP3_HUMAN</t>
        </is>
      </c>
      <c r="E2400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2400" t="inlineStr">
        <is>
          <t>RecName: Full=Far upstream element-binding protein 3; Short=FUSE-binding protein 3;</t>
        </is>
      </c>
      <c r="G2400" t="inlineStr">
        <is>
          <t>Acetylation|Alternative splicing|Direct protein sequencing|DNA-binding|Isopeptide bond|Nucleus|Phosphoprotein|Reference proteome|Repeat|Transcription|Transcription regulation|Ubl conjugation</t>
        </is>
      </c>
      <c r="H2400" t="inlineStr">
        <is>
          <t>GO:0005737|GO:0043198|GO:0016020|GO:0043025|GO:0005654|GO:0005634|GO:0005840|GO:0003729|GO:0003723|GO:0003697|GO:0006351|GO:0008298|GO:0045893|GO:0010628|GO:0045944|GO:0010468</t>
        </is>
      </c>
      <c r="I2400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2400" t="n">
        <v>100</v>
      </c>
      <c r="K2400" t="n">
        <v>572</v>
      </c>
      <c r="L2400" t="n">
        <v>14</v>
      </c>
      <c r="M2400" t="n">
        <v>25</v>
      </c>
      <c r="N2400" t="n">
        <v>13</v>
      </c>
      <c r="O2400" t="inlineStr">
        <is>
          <t>APVG(13).(14)MKAEGFVDALHR</t>
        </is>
      </c>
      <c r="P2400" t="inlineStr">
        <is>
          <t>APVGMKAE</t>
        </is>
      </c>
      <c r="Q2400" t="inlineStr">
        <is>
          <t>Internal</t>
        </is>
      </c>
      <c r="R2400" t="inlineStr"/>
      <c r="S2400" t="inlineStr"/>
      <c r="T2400" t="inlineStr"/>
      <c r="U2400" t="inlineStr"/>
      <c r="V2400" t="inlineStr"/>
      <c r="W2400" t="inlineStr">
        <is>
          <t>9</t>
        </is>
      </c>
      <c r="X2400" t="inlineStr">
        <is>
          <t>130578965-130638352</t>
        </is>
      </c>
      <c r="Y2400" t="inlineStr">
        <is>
          <t>Predicted intracellular proteins</t>
        </is>
      </c>
      <c r="Z2400" t="inlineStr">
        <is>
          <t>Transcription, Transcription regulation</t>
        </is>
      </c>
      <c r="AA2400" t="inlineStr">
        <is>
          <t>DNA-binding</t>
        </is>
      </c>
      <c r="AB2400" t="inlineStr"/>
      <c r="AC2400" t="inlineStr"/>
    </row>
    <row r="2401">
      <c r="A2401" s="1" t="n">
        <v>2399</v>
      </c>
      <c r="B2401" t="inlineStr">
        <is>
          <t>NMVHPNVICDGCNGPVVGTR</t>
        </is>
      </c>
      <c r="C2401" t="inlineStr">
        <is>
          <t>Q13501</t>
        </is>
      </c>
      <c r="D2401" t="inlineStr">
        <is>
          <t>SQSTM_HUMAN</t>
        </is>
      </c>
      <c r="E240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40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40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40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240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401" t="n">
        <v>100</v>
      </c>
      <c r="K2401" t="n">
        <v>440</v>
      </c>
      <c r="L2401" t="n">
        <v>120</v>
      </c>
      <c r="M2401" t="n">
        <v>139</v>
      </c>
      <c r="N2401" t="n">
        <v>119</v>
      </c>
      <c r="O2401" t="inlineStr">
        <is>
          <t>EAPR(119).(120)NMVHPNVICDGCNGPVVGTR</t>
        </is>
      </c>
      <c r="P2401" t="inlineStr">
        <is>
          <t>EAPRNMVH</t>
        </is>
      </c>
      <c r="Q2401" t="inlineStr">
        <is>
          <t>Internal</t>
        </is>
      </c>
      <c r="R2401" t="inlineStr"/>
      <c r="S2401" t="inlineStr"/>
      <c r="T2401" t="inlineStr"/>
      <c r="U2401" t="inlineStr">
        <is>
          <t>skeletal muscle: 1183.4</t>
        </is>
      </c>
      <c r="V2401" t="inlineStr">
        <is>
          <t>Syncytiotrophoblasts: 2551.1</t>
        </is>
      </c>
      <c r="W2401" t="inlineStr">
        <is>
          <t>5</t>
        </is>
      </c>
      <c r="X2401" t="inlineStr">
        <is>
          <t>179806398-179838078</t>
        </is>
      </c>
      <c r="Y2401" t="inlineStr">
        <is>
          <t>Disease related genes, Human disease related genes, Predicted intracellular proteins</t>
        </is>
      </c>
      <c r="Z2401" t="inlineStr">
        <is>
          <t>Apoptosis, Autophagy, Differentiation, Immunity</t>
        </is>
      </c>
      <c r="AA2401" t="inlineStr"/>
      <c r="AB2401" t="inlineStr">
        <is>
          <t>Amyotrophic lateral sclerosis, Disease variant, Neurodegeneration</t>
        </is>
      </c>
      <c r="AC2401" t="inlineStr"/>
    </row>
    <row r="2402">
      <c r="A2402" s="1" t="n">
        <v>2400</v>
      </c>
      <c r="B2402" t="inlineStr">
        <is>
          <t>MHTTFEHDIQALGTQVR</t>
        </is>
      </c>
      <c r="C2402" t="inlineStr">
        <is>
          <t>Q01082</t>
        </is>
      </c>
      <c r="D2402" t="inlineStr">
        <is>
          <t>SPTB2_HUMAN</t>
        </is>
      </c>
      <c r="E240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2402" t="inlineStr">
        <is>
          <t>RecName: Full=Spectrin beta chain, non-erythrocytic 1; AltName: Full=Beta-II spectrin; AltName: Full=Fodrin beta chain; AltName: Full=Spectrin, non-erythroid beta chain 1;</t>
        </is>
      </c>
      <c r="G240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240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240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2402" t="n">
        <v>100</v>
      </c>
      <c r="K2402" t="n">
        <v>2364</v>
      </c>
      <c r="L2402" t="n">
        <v>1845</v>
      </c>
      <c r="M2402" t="n">
        <v>1861</v>
      </c>
      <c r="N2402" t="n">
        <v>1844</v>
      </c>
      <c r="O2402" t="inlineStr">
        <is>
          <t>TLQR(1844).(1845)MHTTFEHDIQALGTQVR</t>
        </is>
      </c>
      <c r="P2402" t="inlineStr">
        <is>
          <t>TLQRMHTT</t>
        </is>
      </c>
      <c r="Q2402" t="inlineStr">
        <is>
          <t>Internal</t>
        </is>
      </c>
      <c r="R2402" t="inlineStr"/>
      <c r="S2402" t="inlineStr">
        <is>
          <t>S01.151</t>
        </is>
      </c>
      <c r="T2402" t="inlineStr">
        <is>
          <t>trypsin 1</t>
        </is>
      </c>
      <c r="U2402" t="inlineStr"/>
      <c r="V2402" t="inlineStr">
        <is>
          <t>Adipocytes: 558.9;Peritubular cells: 652.5</t>
        </is>
      </c>
      <c r="W2402" t="inlineStr">
        <is>
          <t>2</t>
        </is>
      </c>
      <c r="X2402" t="inlineStr">
        <is>
          <t>54456317-54671446</t>
        </is>
      </c>
      <c r="Y2402" t="inlineStr">
        <is>
          <t>Plasma proteins, Predicted intracellular proteins</t>
        </is>
      </c>
      <c r="Z2402" t="inlineStr"/>
      <c r="AA2402" t="inlineStr">
        <is>
          <t>Actin capping, Actin-binding, Calmodulin-binding</t>
        </is>
      </c>
      <c r="AB2402" t="inlineStr">
        <is>
          <t>Disease variant, Intellectual disability</t>
        </is>
      </c>
      <c r="AC2402" t="inlineStr"/>
    </row>
    <row r="2403">
      <c r="A2403" s="1" t="n">
        <v>2401</v>
      </c>
      <c r="B2403" t="inlineStr">
        <is>
          <t>MHTGGETSACKPSSVR</t>
        </is>
      </c>
      <c r="C2403" t="inlineStr">
        <is>
          <t>Q13627</t>
        </is>
      </c>
      <c r="D2403" t="inlineStr">
        <is>
          <t>DYR1A_HUMAN</t>
        </is>
      </c>
      <c r="E2403" t="inlineStr">
        <is>
          <t>MHTGGETSACKPSSVRLAPSFSFHAAGLQMAGQMPHSHQYSDRRQPNISDQQVSALSYSDQIQQPLTNQVMPDIVMLQRRMPQTFRDPATAPLRKLSVDLIKTYKHINEVYYAKKKRRHQQGQGDDSSHKKERKVYNDGYDDDNYDYIVKNGEKWMDRYEIDSLIGKGSFGQVVKAYDRVEQEWVAIKIIKNKKAFLNQAQIEVRLLELMNKHDTEMKYYIVHLKRHFMFRNHLCLVFEMLSYNLYDLLRNTNFRGVSLNLTRKFAQQMCTALLFLATPELSIIHCDLKPENILLCNPKRSAIKIVDFGSSCQLGQRIYQYIQSRFYRSPEVLLGMPYDLAIDMWSLGCILVEMHTGEPLFSGANEVDQMNKIVEVLGIPPAHILDQAPKARKFFEKLPDGTWNLKKTKDGKREYKPPGTRKLHNILGVETGGPGGRRAGESGHTVADYLKFKDLILRMLDYDPKTRIQPYYALQHSFFKKTADEGTNTSNSVSTSPAMEQSQSSGTTSSTSSSSGGSSGTSNSGRARSDPTHQHRHSGGHFTAAVQAMDCETHSPQVRQQFPAPLGWSGTEAPTQVTVETHPVQETTFHVAPQQNALHHHHGNSSHHHHHHHHHHHHHGQQALGNRTRPRVYNSPTNSSSTQDSMEVGHSHHSMTSLSSSTTSSSTSSSSTGNQGNQAYQNRPVAANTLDFGQNGAMDVNLTVYSNPRQETGIAGHPTYQFSANTGPAHYMTEGHLTMRQGADREESPMTGVCVQQSPVASS</t>
        </is>
      </c>
      <c r="F2403" t="inlineStr">
        <is>
          <t>RecName: Full=Dual specificity tyrosine-phosphorylation-regulated kinase 1A; EC=2.7.11.23 {ECO:0000269|PubMed:25620562}; EC=2.7.12.1 {ECO:0000269|PubMed:20981014, ECO:0000269|PubMed:22998443, ECO:0000269|PubMed:23665168, ECO:0000269|PubMed:24239188, ECO:0000269|PubMed:30773093}; AltName: Full=Dual specificity YAK1-related kinase; AltName: Full=HP86; AltName: Full=Protein kinase minibrain homolog {ECO:0000303|PubMed:8872470, ECO:0000303|PubMed:8975710}; Short=MNBH; Short=hMNB;</t>
        </is>
      </c>
      <c r="G2403" t="inlineStr">
        <is>
          <t>3D-structure|Alternative splicing|ATP-binding|Host-virus interaction|Intellectual disability|Kinase|Nucleotide-binding|Nucleus|Phosphoprotein|Reference proteome|Serine/threonine-protein kinase|Transcription|Transcription regulation|Transferase|Tyrosine-protein kinase</t>
        </is>
      </c>
      <c r="H2403" t="inlineStr">
        <is>
          <t>GO:0030424|GO:0005737|GO:0005856|GO:0030425|GO:0016607|GO:0005654|GO:0005634|GO:1990904|GO:0003779|GO:0005524|GO:0008092|GO:0140857|GO:0042802|GO:0004715|GO:0004672|GO:0043621|GO:0106310|GO:0004674|GO:0004712|GO:0004713|GO:0008353|GO:0048156|GO:0050321|GO:0003713|GO:0015631|GO:0034205|GO:0007623|GO:0043518|GO:0090310|GO:0031115|GO:0048025|GO:0007399|GO:0036289|GO:0018105|GO:0018107|GO:0038083|GO:0018108|GO:0045893|GO:0090312|GO:0033120|GO:0046777|GO:0006468</t>
        </is>
      </c>
      <c r="I2403" t="inlineStr">
        <is>
          <t>C:axon|C:cytoplasm|C:cytoskeleton|C:dendrite|C:nuclear speck|C:nucleoplasm|C:nucleus|C:ribonucleoprotein complex|F:actin binding|F:ATP binding|F:cytoskeletal protein binding|F:histone H3T45 kinase activity|F:identical protein binding|F:non-membrane spanning protein tyrosine kinase activity|F:protein kinase activity|F:protein self-association|F:protein serine kinase activity|F:protein serine/threonine kinase activity|F:protein serine/threonine/tyrosine kinase activity|F:protein tyrosine kinase activity|F:RNA polymerase II CTD heptapeptide repeat kinase activity|F:tau protein binding|F:tau-protein kinase activity|F:transcription coactivator activity|F:tubulin binding|P:amyloid-beta formation|P:circadian rhythm|P:negative regulation of DNA damage response, signal transduction by p53 class mediator|P:negative regulation of DNA methylation-dependent heterochromatin formation|P:negative regulation of microtubule polymerization|P:negative regulation of mRNA splicing, via spliceosome|P:nervous system development|P:peptidyl-serine autophosphorylation|P:peptidyl-serine phosphorylation|P:peptidyl-threonine phosphorylation|P:peptidyl-tyrosine autophosphorylation|P:peptidyl-tyrosine phosphorylation|P:positive regulation of DNA-templated transcription|P:positive regulation of protein deacetylation|P:positive regulation of RNA splicing|P:protein autophosphorylation|P:protein phosphorylation</t>
        </is>
      </c>
      <c r="J2403" t="n">
        <v>100</v>
      </c>
      <c r="K2403" t="n">
        <v>763</v>
      </c>
      <c r="L2403" t="n">
        <v>1</v>
      </c>
      <c r="M2403" t="n">
        <v>16</v>
      </c>
      <c r="N2403" t="n">
        <v>0</v>
      </c>
      <c r="O2403" t="inlineStr">
        <is>
          <t>(0).(1)MHTGGETSACKPSSVR</t>
        </is>
      </c>
      <c r="P2403" t="inlineStr">
        <is>
          <t>----MHTG</t>
        </is>
      </c>
      <c r="Q2403" t="inlineStr">
        <is>
          <t>Met intact</t>
        </is>
      </c>
      <c r="R2403" t="inlineStr"/>
      <c r="S2403" t="inlineStr"/>
      <c r="T2403" t="inlineStr"/>
      <c r="U2403" t="inlineStr"/>
      <c r="V2403" t="inlineStr">
        <is>
          <t>Excitatory neurons: 154.4;Inhibitory neurons: 154.7;Microglial cells: 171.5;Oligodendrocyte precursor cells: 151.6</t>
        </is>
      </c>
      <c r="W2403" t="inlineStr">
        <is>
          <t>21</t>
        </is>
      </c>
      <c r="X2403" t="inlineStr">
        <is>
          <t>37365573-37526358</t>
        </is>
      </c>
      <c r="Y2403" t="inlineStr">
        <is>
          <t>Disease related genes, Enzymes, Human disease related genes, Potential drug targets, Predicted intracellular proteins</t>
        </is>
      </c>
      <c r="Z2403" t="inlineStr">
        <is>
          <t>Host-virus interaction</t>
        </is>
      </c>
      <c r="AA2403" t="inlineStr">
        <is>
          <t>Kinase, Serine/threonine-protein kinase, Transferase, Tyrosine-protein kinase</t>
        </is>
      </c>
      <c r="AB2403" t="inlineStr">
        <is>
          <t>Intellectual disability</t>
        </is>
      </c>
      <c r="AC2403" t="inlineStr"/>
    </row>
    <row r="2404">
      <c r="A2404" s="1" t="n">
        <v>2402</v>
      </c>
      <c r="B2404" t="inlineStr">
        <is>
          <t>MHNIPVYKDITHGNR</t>
        </is>
      </c>
      <c r="C2404" t="inlineStr">
        <is>
          <t>Q13405</t>
        </is>
      </c>
      <c r="D2404" t="inlineStr">
        <is>
          <t>RM49_HUMAN</t>
        </is>
      </c>
      <c r="E2404" t="inlineStr">
        <is>
          <t>MAATMFRATLRGWRTGVQRGCGLRLLSQTQGPPDYPRFVESVDEYQFVERLLPATRIPDPPKHEHYPTPSGWQPPRDPPPNLPYFVRRSRMHNIPVYKDITHGNRQMTVIRKVEGDIWALQKDVEDFLSPLLGKTPVTQVNEVTGTLRIKGYFDQELKAWLLEKGF</t>
        </is>
      </c>
      <c r="F2404" t="inlineStr">
        <is>
          <t>RecName: Full=Large ribosomal subunit protein mL49 {ECO:0000303|PubMed:25278503}; AltName: Full=39S ribosomal protein L49, mitochondrial; Short=L49mt; Short=MRP-L49; AltName: Full=Neighbor of FAU; Short=NOF; AltName: Full=Protein NOF1;</t>
        </is>
      </c>
      <c r="G2404" t="inlineStr">
        <is>
          <t>3D-structure|Mitochondrion|Reference proteome|Ribonucleoprotein|Ribosomal protein</t>
        </is>
      </c>
      <c r="H2404" t="inlineStr">
        <is>
          <t>GO:0005743|GO:0005762|GO:0005761|GO:0005739|GO:0003735|GO:0032543</t>
        </is>
      </c>
      <c r="I2404" t="inlineStr">
        <is>
          <t>C:mitochondrial inner membrane|C:mitochondrial large ribosomal subunit|C:mitochondrial ribosome|C:mitochondrion|F:structural constituent of ribosome|P:mitochondrial translation</t>
        </is>
      </c>
      <c r="J2404" t="n">
        <v>100</v>
      </c>
      <c r="K2404" t="n">
        <v>166</v>
      </c>
      <c r="L2404" t="n">
        <v>91</v>
      </c>
      <c r="M2404" t="n">
        <v>105</v>
      </c>
      <c r="N2404" t="n">
        <v>90</v>
      </c>
      <c r="O2404" t="inlineStr">
        <is>
          <t>RRSR(90).(91)MHNIPVYKDITHGNR</t>
        </is>
      </c>
      <c r="P2404" t="inlineStr">
        <is>
          <t>RRSRMHNI</t>
        </is>
      </c>
      <c r="Q2404" t="inlineStr">
        <is>
          <t>Internal</t>
        </is>
      </c>
      <c r="R2404" t="inlineStr"/>
      <c r="S2404" t="inlineStr"/>
      <c r="T2404" t="inlineStr"/>
      <c r="U2404" t="inlineStr"/>
      <c r="V2404" t="inlineStr">
        <is>
          <t>Syncytiotrophoblasts: 121.0</t>
        </is>
      </c>
      <c r="W2404" t="inlineStr">
        <is>
          <t>11</t>
        </is>
      </c>
      <c r="X2404" t="inlineStr">
        <is>
          <t>65122183-65127371</t>
        </is>
      </c>
      <c r="Y2404" t="inlineStr">
        <is>
          <t>Plasma proteins, Predicted intracellular proteins, Ribosomal proteins</t>
        </is>
      </c>
      <c r="Z2404" t="inlineStr"/>
      <c r="AA2404" t="inlineStr">
        <is>
          <t>Ribonucleoprotein, Ribosomal protein</t>
        </is>
      </c>
      <c r="AB2404" t="inlineStr"/>
      <c r="AC2404" t="inlineStr"/>
    </row>
    <row r="2405">
      <c r="A2405" s="1" t="n">
        <v>2403</v>
      </c>
      <c r="B2405" t="inlineStr">
        <is>
          <t>MHLGLVIPKEGCKIR</t>
        </is>
      </c>
      <c r="C2405" t="inlineStr">
        <is>
          <t>Q12797</t>
        </is>
      </c>
      <c r="D2405" t="inlineStr">
        <is>
          <t>ASPH_HUMAN</t>
        </is>
      </c>
      <c r="E2405" t="inlineStr">
        <is>
          <t>MAQRKNAKSSGNSSSSGSGSGSTSAGSSSPGARRETKHGGHKNGRKGGLSGTSFFTWFMVIALLGVWTSVAVVWFDLVDYEEVLGKLGIYDADGDGDFDVDDAKVLLGLKERSTSEPAVPPEEAEPHTEPEEQVPVEAEPQNIEDEAKEQIQSLLHEMVHAEHVEGEDLQQEDGPTGEPQQEDDEFLMATDVDDRFETLEPEVSHEETEHSYHVEETVSQDCNQDMEEMMSEQENPDSSEPVVEDERLHHDTDDVTYQVYEEQAVYEPLENEGIEITEVTAPPEDNPVEDSQVIVEEVSIFPVEEQQEVPPETNRKTDDPEQKAKVKKKKPKLLNKFDKTIKAELDAAEKLRKRGKIEEAVNAFKELVRKYPQSPRARYGKAQCEDDLAEKRRSNEVLRGAIETYQEVASLPDVPADLLKLSLKRRSDRQQFLGHMRGSLLTLQRLVQLFPNDTSLKNDLGVGYLLIGDNDNAKKVYEEVLSVTPNDGFAKVHYGFILKAQNKIAESIPYLKEGIESGDPGTDDGRFYFHLGDAMQRVGNKEAYKWYELGHKRGHFASVWQRSLYNVNGLKAQPWWTPKETGYTELVKSLERNWKLIRDEGLAVMDKAKGLFLPEDENLREKGDWSQFTLWQQGRRNENACKGAPKTCTLLEKFPETTGCRRGQIKYSIMHPGTHVWPHTGPTNCRLRMHLGLVIPKEGCKIRCANETKTWEEGKVLIFDDSFEHEVWQDASSFRLIFIVDVWHPELTPQQRRSLPAI</t>
        </is>
      </c>
      <c r="F2405" t="inlineStr">
        <is>
          <t>RecName: Full=Aspartyl/asparaginyl beta-hydroxylase; EC=1.14.11.16 {ECO:0000269|PubMed:11773073}; AltName: Full=Aspartate beta-hydroxylase; Short=ASP beta-hydroxylase; AltName: Full=Peptide-aspartate beta-dioxygenase;</t>
        </is>
      </c>
      <c r="G2405" t="inlineStr">
        <is>
          <t>3D-structure|Alternative splicing|Calcium|Dioxygenase|Disease variant|Disulfide bond|Endoplasmic reticulum|Glycoprotein|Iron|Membrane|Metal-binding|Oxidoreductase|Phosphoprotein|Reference proteome|Repeat|Sarcoplasmic reticulum|Signal-anchor|TPR repeat|Transmembrane|Transmembrane helix</t>
        </is>
      </c>
      <c r="H2405" t="inlineStr">
        <is>
          <t>GO:0034704|GO:0032541|GO:0005783|GO:0005789|GO:0014701|GO:0005886|GO:0033018|GO:0033017|GO:0005509|GO:0009055|GO:0062101|GO:0008307|GO:0005198|GO:0044325|GO:0097202|GO:0032237|GO:0055074|GO:0070588|GO:0008283|GO:0071277|GO:0005513|GO:0060325|GO:0035108|GO:0006936|GO:0008285|GO:0007389|GO:0042264|GO:0010524|GO:0045893|GO:0090316|GO:0045862|GO:0060316|GO:0010881|GO:0010649|GO:0031585|GO:1901879|GO:0031647|GO:0010880|GO:0060314|GO:0033198|GO:0060021</t>
        </is>
      </c>
      <c r="I2405" t="inlineStr">
        <is>
          <t>C:calcium channel complex|C:cortical endoplasmic reticulum|C:endoplasmic reticulum|C:endoplasmic reticulum membrane|C:junctional sarcoplasmic reticulum membrane|C:plasma membrane|C:sarcoplasmic reticulum lumen|C:sarcoplasmic reticulum membrane|F:calcium ion binding|F:electron transfer activity|F:peptidyl-aspartic acid 3-dioxygenase activity|F:structural constituent of muscle|F:structural molecule activity|F:transmembrane transporter binding|P:activation of cysteine-type endopeptidase activity|P:activation of store-operated calcium channel activity|P:calcium ion homeostasis|P:calcium ion transmembrane transport|P:cell population proliferation|P:cellular response to calcium ion|P:detection of calcium ion|P:face morphogenesis|P:limb morphogenesis|P:muscle contraction|P:negative regulation of cell population proliferation|P:pattern specification process|P:peptidyl-aspartic acid hydroxylation|P:positive regulation of calcium ion transport into cytosol|P:positive regulation of DNA-templated transcription|P:positive regulation of intracellular protein transport|P:positive regulation of proteolysis|P:positive regulation of ryanodine-sensitive calcium-release channel activity|P:regulation of cardiac muscle contraction by regulation of the release of sequestered calcium ion|P:regulation of cell communication by electrical coupling|P:regulation of inositol 1,4,5-trisphosphate-sensitive calcium-release channel activity|P:regulation of protein depolymerization|P:regulation of protein stability|P:regulation of release of sequestered calcium ion into cytosol by sarcoplasmic reticulum|P:regulation of ryanodine-sensitive calcium-release channel activity|P:response to ATP|P:roof of mouth development</t>
        </is>
      </c>
      <c r="J2405" t="n">
        <v>100</v>
      </c>
      <c r="K2405" t="n">
        <v>758</v>
      </c>
      <c r="L2405" t="n">
        <v>689</v>
      </c>
      <c r="M2405" t="n">
        <v>703</v>
      </c>
      <c r="N2405" t="n">
        <v>688</v>
      </c>
      <c r="O2405" t="inlineStr">
        <is>
          <t>CRLR(688).(689)MHLGLVIPKEGCKIR</t>
        </is>
      </c>
      <c r="P2405" t="inlineStr">
        <is>
          <t>CRLRMHLG</t>
        </is>
      </c>
      <c r="Q2405" t="inlineStr">
        <is>
          <t>Internal</t>
        </is>
      </c>
      <c r="R2405" t="inlineStr"/>
      <c r="S2405" t="inlineStr"/>
      <c r="T2405" t="inlineStr"/>
      <c r="U2405" t="inlineStr">
        <is>
          <t>adipose tissue: 386.9</t>
        </is>
      </c>
      <c r="V2405" t="inlineStr">
        <is>
          <t>Astrocytes: 355.2;Muller glia cells: 395.1</t>
        </is>
      </c>
      <c r="W2405" t="inlineStr">
        <is>
          <t>8</t>
        </is>
      </c>
      <c r="X2405" t="inlineStr">
        <is>
          <t>61500556-61714640</t>
        </is>
      </c>
      <c r="Y2405" t="inlineStr">
        <is>
          <t>Cancer-related genes, Disease related genes, Enzymes, Human disease related genes, Metabolic proteins, Plasma proteins, Potential drug targets, Predicted intracellular proteins, Predicted membrane proteins, Transporters</t>
        </is>
      </c>
      <c r="Z2405" t="inlineStr"/>
      <c r="AA2405" t="inlineStr">
        <is>
          <t>Dioxygenase, Oxidoreductase</t>
        </is>
      </c>
      <c r="AB2405" t="inlineStr">
        <is>
          <t>Cancer-related genes, Disease variant</t>
        </is>
      </c>
      <c r="AC2405" t="inlineStr"/>
    </row>
    <row r="2406">
      <c r="A2406" s="1" t="n">
        <v>2404</v>
      </c>
      <c r="B2406" t="inlineStr">
        <is>
          <t>NNEPLTHAMYNLASLR</t>
        </is>
      </c>
      <c r="C2406" t="inlineStr">
        <is>
          <t>Q7L2E3</t>
        </is>
      </c>
      <c r="D2406" t="inlineStr">
        <is>
          <t>DHX30_HUMAN</t>
        </is>
      </c>
      <c r="E2406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2406" t="inlineStr">
        <is>
          <t>RecName: Full=ATP-dependent RNA helicase DHX30 {ECO:0000305}; EC=3.6.4.13 {ECO:0000269|PubMed:29100085}; AltName: Full=DEAH box protein 30;</t>
        </is>
      </c>
      <c r="G2406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2406" t="inlineStr">
        <is>
          <t>GO:0005737|GO:0005829|GO:0042645|GO:0005739|GO:0005634|GO:0035770|GO:0005524|GO:0016887|GO:0003682|GO:0003678|GO:0003725|GO:0002151|GO:0003723|GO:0003724|GO:0007417|GO:1902775</t>
        </is>
      </c>
      <c r="I2406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2406" t="n">
        <v>100</v>
      </c>
      <c r="K2406" t="n">
        <v>1194</v>
      </c>
      <c r="L2406" t="n">
        <v>321</v>
      </c>
      <c r="M2406" t="n">
        <v>336</v>
      </c>
      <c r="N2406" t="n">
        <v>320</v>
      </c>
      <c r="O2406" t="inlineStr">
        <is>
          <t>LVDR(320).(321)NNEPLTHAMYNLASLR</t>
        </is>
      </c>
      <c r="P2406" t="inlineStr">
        <is>
          <t>LVDRNNEP</t>
        </is>
      </c>
      <c r="Q2406" t="inlineStr">
        <is>
          <t>Internal</t>
        </is>
      </c>
      <c r="R2406" t="inlineStr"/>
      <c r="S2406" t="inlineStr"/>
      <c r="T2406" t="inlineStr"/>
      <c r="U2406" t="inlineStr"/>
      <c r="V2406" t="inlineStr"/>
      <c r="W2406" t="inlineStr">
        <is>
          <t>3</t>
        </is>
      </c>
      <c r="X2406" t="inlineStr">
        <is>
          <t>47802909-47850195</t>
        </is>
      </c>
      <c r="Y2406" t="inlineStr">
        <is>
          <t>Disease related genes, Enzymes, Human disease related genes, Potential drug targets, Predicted intracellular proteins</t>
        </is>
      </c>
      <c r="Z2406" t="inlineStr">
        <is>
          <t>Ribosome biogenesis</t>
        </is>
      </c>
      <c r="AA2406" t="inlineStr">
        <is>
          <t>Helicase, Hydrolase, RNA-binding</t>
        </is>
      </c>
      <c r="AB2406" t="inlineStr">
        <is>
          <t>Disease variant, Intellectual disability</t>
        </is>
      </c>
      <c r="AC2406" t="inlineStr"/>
    </row>
    <row r="2407">
      <c r="A2407" s="1" t="n">
        <v>2405</v>
      </c>
      <c r="B2407" t="inlineStr">
        <is>
          <t>NNLAGAEELFAR</t>
        </is>
      </c>
      <c r="C2407" t="inlineStr">
        <is>
          <t>Q00610</t>
        </is>
      </c>
      <c r="D2407" t="inlineStr">
        <is>
          <t>CLH1_HUMAN</t>
        </is>
      </c>
      <c r="E240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407" t="inlineStr">
        <is>
          <t>RecName: Full=Clathrin heavy chain 1 {ECO:0000303|PubMed:26822784, ECO:0000303|PubMed:29100083}; AltName: Full=Clathrin heavy chain on chromosome 17; Short=CLH-17;</t>
        </is>
      </c>
      <c r="G240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40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40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407" t="n">
        <v>100</v>
      </c>
      <c r="K2407" t="n">
        <v>1675</v>
      </c>
      <c r="L2407" t="n">
        <v>355</v>
      </c>
      <c r="M2407" t="n">
        <v>366</v>
      </c>
      <c r="N2407" t="n">
        <v>354</v>
      </c>
      <c r="O2407" t="inlineStr">
        <is>
          <t>MAVR(354).(355)NNLAGAEELFAR</t>
        </is>
      </c>
      <c r="P2407" t="inlineStr">
        <is>
          <t>MAVRNNLA</t>
        </is>
      </c>
      <c r="Q2407" t="inlineStr">
        <is>
          <t>Internal</t>
        </is>
      </c>
      <c r="R2407" t="inlineStr"/>
      <c r="S2407" t="inlineStr">
        <is>
          <t>S01.151</t>
        </is>
      </c>
      <c r="T2407" t="inlineStr">
        <is>
          <t>trypsin 1</t>
        </is>
      </c>
      <c r="U2407" t="inlineStr"/>
      <c r="V2407" t="inlineStr"/>
      <c r="W2407" t="inlineStr">
        <is>
          <t>17</t>
        </is>
      </c>
      <c r="X2407" t="inlineStr">
        <is>
          <t>59619689-59696956</t>
        </is>
      </c>
      <c r="Y2407" t="inlineStr">
        <is>
          <t>Cancer-related genes, Disease related genes, Human disease related genes, Plasma proteins, Potential drug targets, Predicted intracellular proteins, Transporters</t>
        </is>
      </c>
      <c r="Z2407" t="inlineStr">
        <is>
          <t>Autophagy, Cell cycle, Cell division, Mitosis</t>
        </is>
      </c>
      <c r="AA2407" t="inlineStr"/>
      <c r="AB2407" t="inlineStr">
        <is>
          <t>Cancer-related genes, Disease variant, Intellectual disability</t>
        </is>
      </c>
      <c r="AC2407" t="inlineStr"/>
    </row>
    <row r="2408">
      <c r="A2408" s="1" t="n">
        <v>2406</v>
      </c>
      <c r="B2408" t="inlineStr">
        <is>
          <t>MHGGGPPSGDSACPLR</t>
        </is>
      </c>
      <c r="C2408" t="inlineStr">
        <is>
          <t>P24928</t>
        </is>
      </c>
      <c r="D2408" t="inlineStr">
        <is>
          <t>RPB1_HUMAN</t>
        </is>
      </c>
      <c r="E2408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2408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2408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2408" t="inlineStr">
        <is>
          <t>GO:0005694|GO:0005737|GO:0005654|GO:0005634|GO:0005665|GO:0003677|GO:0003899|GO:0019900|GO:0046872|GO:1990841|GO:0003723|GO:0001055|GO:0003968|GO:0031625|GO:0006353|GO:0033120|GO:0006355|GO:0006366</t>
        </is>
      </c>
      <c r="I2408" t="inlineStr">
        <is>
          <t>C:chromosome|C:cytoplasm|C:nucleoplasm|C:nucleus|C:RNA polymerase II, core complex|F:DNA binding|F:DNA-directed 5'-3' RNA polymerase activity|F:kinase binding|F:metal ion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2408" t="n">
        <v>100</v>
      </c>
      <c r="K2408" t="n">
        <v>1970</v>
      </c>
      <c r="L2408" t="n">
        <v>1</v>
      </c>
      <c r="M2408" t="n">
        <v>16</v>
      </c>
      <c r="N2408" t="n">
        <v>0</v>
      </c>
      <c r="O2408" t="inlineStr">
        <is>
          <t>(0).(1)MHGGGPPSGDSACPLR</t>
        </is>
      </c>
      <c r="P2408" t="inlineStr">
        <is>
          <t>----MHGG</t>
        </is>
      </c>
      <c r="Q2408" t="inlineStr">
        <is>
          <t>Met intact</t>
        </is>
      </c>
      <c r="R2408" t="inlineStr"/>
      <c r="S2408" t="inlineStr"/>
      <c r="T2408" t="inlineStr"/>
      <c r="U2408" t="inlineStr"/>
      <c r="V2408" t="inlineStr"/>
      <c r="W2408" t="inlineStr"/>
      <c r="X2408" t="inlineStr"/>
      <c r="Y2408" t="inlineStr"/>
      <c r="Z2408" t="inlineStr"/>
      <c r="AA2408" t="inlineStr"/>
      <c r="AB2408" t="inlineStr"/>
      <c r="AC2408" t="inlineStr"/>
    </row>
    <row r="2409">
      <c r="A2409" s="1" t="n">
        <v>2407</v>
      </c>
      <c r="B2409" t="inlineStr">
        <is>
          <t>NNRFSTPEQAAKNR</t>
        </is>
      </c>
      <c r="C2409" t="inlineStr">
        <is>
          <t>P14866</t>
        </is>
      </c>
      <c r="D2409" t="inlineStr">
        <is>
          <t>HNRPL_HUMAN</t>
        </is>
      </c>
      <c r="E240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2409" t="inlineStr">
        <is>
          <t>RecName: Full=Heterogeneous nuclear ribonucleoprotein L; Short=hnRNP L;</t>
        </is>
      </c>
      <c r="G240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2409" t="inlineStr">
        <is>
          <t>GO:0000785|GO:0005737|GO:0070062|GO:0016020|GO:0005654|GO:0005634|GO:1990904|GO:0035770|GO:0003729|GO:0097157|GO:0003723|GO:0000976|GO:0006397|GO:0045892|GO:0000381|GO:0043484|GO:0006396</t>
        </is>
      </c>
      <c r="I240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2409" t="n">
        <v>100</v>
      </c>
      <c r="K2409" t="n">
        <v>589</v>
      </c>
      <c r="L2409" t="n">
        <v>482</v>
      </c>
      <c r="M2409" t="n">
        <v>495</v>
      </c>
      <c r="N2409" t="n">
        <v>481</v>
      </c>
      <c r="O2409" t="inlineStr">
        <is>
          <t>SESR(481).(482)NNRFSTPEQAAKNR</t>
        </is>
      </c>
      <c r="P2409" t="inlineStr">
        <is>
          <t>SESRNNRF</t>
        </is>
      </c>
      <c r="Q2409" t="inlineStr">
        <is>
          <t>Internal</t>
        </is>
      </c>
      <c r="R2409" t="inlineStr"/>
      <c r="S2409" t="inlineStr"/>
      <c r="T2409" t="inlineStr"/>
      <c r="U2409" t="inlineStr"/>
      <c r="V2409" t="inlineStr"/>
      <c r="W2409" t="inlineStr">
        <is>
          <t>19</t>
        </is>
      </c>
      <c r="X2409" t="inlineStr">
        <is>
          <t>38836370-38852347</t>
        </is>
      </c>
      <c r="Y2409" t="inlineStr">
        <is>
          <t>Plasma proteins, Predicted intracellular proteins</t>
        </is>
      </c>
      <c r="Z2409" t="inlineStr"/>
      <c r="AA2409" t="inlineStr">
        <is>
          <t>Ribonucleoprotein, RNA-binding</t>
        </is>
      </c>
      <c r="AB2409" t="inlineStr"/>
      <c r="AC2409" t="inlineStr"/>
    </row>
    <row r="2410">
      <c r="A2410" s="1" t="n">
        <v>2408</v>
      </c>
      <c r="B2410" t="inlineStr">
        <is>
          <t>MHFSIPETESR</t>
        </is>
      </c>
      <c r="C2410" t="inlineStr">
        <is>
          <t>Q15036</t>
        </is>
      </c>
      <c r="D2410" t="inlineStr">
        <is>
          <t>SNX17_HUMAN</t>
        </is>
      </c>
      <c r="E2410" t="inlineStr">
        <is>
          <t>MHFSIPETESRSGDSGGSAYVAYNIHVNGVLHCRVRYSQLLGLHEQLRKEYGANVLPAFPPKKLFSLTPAEVEQRREQLEKYMQAVRQDPLLGSSETFNSFLRRAQQETQQVPTEEVSLEVLLSNGQKVLVNVLTSDQTEDVLEAVAAKLDLPDDLIGYFSLFLVREKEDGAFSFVRKLQEFELPYVSVTSLRSQEYKIVLRKSYWDSAYDDDVMENRVGLNLLYAQTVSDIERGWILVTKEQHRQLKSLQEKVSKKEFLRLAQTLRHYGYLRFDACVADFPEKDCPVVVSAGNSELSLQLRLPGQQLREGSFRVTRMRCWRVTSSVPLPSGSTSSPGRGRGEVRLELAFEYLMSKDRLQWVTITSPQAIMMSICLQSMVDELMVKKSGGSIRKMLRRRVGGTLRRSDSQQAVKSPPLLESPDATRESMVKLSSKLSAVSLRGIGSPSTDASASDVHGNFAFEGIGDEDL</t>
        </is>
      </c>
      <c r="F2410" t="inlineStr">
        <is>
          <t>RecName: Full=Sorting nexin-17;</t>
        </is>
      </c>
      <c r="G2410" t="inlineStr">
        <is>
          <t>3D-structure|Alternative splicing|Cytoplasm|Cytoplasmic vesicle|Direct protein sequencing|Endosome|Lipid-binding|Membrane|Phosphoprotein|Protein transport|Reference proteome|Transport</t>
        </is>
      </c>
      <c r="H2410" t="inlineStr">
        <is>
          <t>GO:0031410|GO:0005829|GO:0005769|GO:0005768|GO:0010008|GO:0005794|GO:0043231|GO:0016020|GO:0032991|GO:0050750|GO:0035091|GO:0005102|GO:0035904|GO:0003279|GO:0006707|GO:0060976|GO:0032456|GO:0016197|GO:0006886|GO:0001822|GO:0006898|GO:0030100|GO:0007165</t>
        </is>
      </c>
      <c r="I2410" t="inlineStr">
        <is>
          <t>C:cytoplasmic vesicle|C:cytosol|C:early endosome|C:endosome|C:endosome membrane|C:Golgi apparatus|C:intracellular membrane-bounded organelle|C:membrane|C:protein-containing complex|F:low-density lipoprotein particle receptor binding|F:phosphatidylinositol binding|F:signaling receptor binding|P:aorta development|P:cardiac septum development|P:cholesterol catabolic process|P:coronary vasculature development|P:endocytic recycling|P:endosomal transport|P:intracellular protein transport|P:kidney development|P:receptor-mediated endocytosis|P:regulation of endocytosis|P:signal transduction</t>
        </is>
      </c>
      <c r="J2410" t="n">
        <v>100</v>
      </c>
      <c r="K2410" t="n">
        <v>470</v>
      </c>
      <c r="L2410" t="n">
        <v>1</v>
      </c>
      <c r="M2410" t="n">
        <v>11</v>
      </c>
      <c r="N2410" t="n">
        <v>0</v>
      </c>
      <c r="O2410" t="inlineStr">
        <is>
          <t>(0).(1)MHFSIPETESR</t>
        </is>
      </c>
      <c r="P2410" t="inlineStr">
        <is>
          <t>----MHFS</t>
        </is>
      </c>
      <c r="Q2410" t="inlineStr">
        <is>
          <t>Met intact</t>
        </is>
      </c>
      <c r="R2410" t="inlineStr"/>
      <c r="S2410" t="inlineStr"/>
      <c r="T2410" t="inlineStr"/>
      <c r="U2410" t="inlineStr"/>
      <c r="V2410" t="inlineStr"/>
      <c r="W2410" t="inlineStr">
        <is>
          <t>2</t>
        </is>
      </c>
      <c r="X2410" t="inlineStr">
        <is>
          <t>27370496-27377535</t>
        </is>
      </c>
      <c r="Y2410" t="inlineStr">
        <is>
          <t>Predicted intracellular proteins, Transporters</t>
        </is>
      </c>
      <c r="Z2410" t="inlineStr">
        <is>
          <t>Protein transport, Transport</t>
        </is>
      </c>
      <c r="AA2410" t="inlineStr"/>
      <c r="AB2410" t="inlineStr"/>
      <c r="AC2410" t="inlineStr"/>
    </row>
    <row r="2411">
      <c r="A2411" s="1" t="n">
        <v>2409</v>
      </c>
      <c r="B2411" t="inlineStr">
        <is>
          <t>MGGGSIEVSVPR</t>
        </is>
      </c>
      <c r="C2411" t="inlineStr">
        <is>
          <t>Q96I24</t>
        </is>
      </c>
      <c r="D2411" t="inlineStr">
        <is>
          <t>FUBP3_HUMAN</t>
        </is>
      </c>
      <c r="E2411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2411" t="inlineStr">
        <is>
          <t>RecName: Full=Far upstream element-binding protein 3; Short=FUSE-binding protein 3;</t>
        </is>
      </c>
      <c r="G2411" t="inlineStr">
        <is>
          <t>Acetylation|Alternative splicing|Direct protein sequencing|DNA-binding|Isopeptide bond|Nucleus|Phosphoprotein|Reference proteome|Repeat|Transcription|Transcription regulation|Ubl conjugation</t>
        </is>
      </c>
      <c r="H2411" t="inlineStr">
        <is>
          <t>GO:0005737|GO:0043198|GO:0016020|GO:0043025|GO:0005654|GO:0005634|GO:0005840|GO:0003729|GO:0003723|GO:0003697|GO:0006351|GO:0008298|GO:0045893|GO:0010628|GO:0045944|GO:0010468</t>
        </is>
      </c>
      <c r="I2411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2411" t="n">
        <v>100</v>
      </c>
      <c r="K2411" t="n">
        <v>572</v>
      </c>
      <c r="L2411" t="n">
        <v>251</v>
      </c>
      <c r="M2411" t="n">
        <v>262</v>
      </c>
      <c r="N2411" t="n">
        <v>250</v>
      </c>
      <c r="O2411" t="inlineStr">
        <is>
          <t>FNSR(250).(251)MGGGSIEVSVPR</t>
        </is>
      </c>
      <c r="P2411" t="inlineStr">
        <is>
          <t>FNSRMGGG</t>
        </is>
      </c>
      <c r="Q2411" t="inlineStr">
        <is>
          <t>Internal</t>
        </is>
      </c>
      <c r="R2411" t="inlineStr"/>
      <c r="S2411" t="inlineStr"/>
      <c r="T2411" t="inlineStr"/>
      <c r="U2411" t="inlineStr"/>
      <c r="V2411" t="inlineStr"/>
      <c r="W2411" t="inlineStr">
        <is>
          <t>9</t>
        </is>
      </c>
      <c r="X2411" t="inlineStr">
        <is>
          <t>130578965-130638352</t>
        </is>
      </c>
      <c r="Y2411" t="inlineStr">
        <is>
          <t>Predicted intracellular proteins</t>
        </is>
      </c>
      <c r="Z2411" t="inlineStr">
        <is>
          <t>Transcription, Transcription regulation</t>
        </is>
      </c>
      <c r="AA2411" t="inlineStr">
        <is>
          <t>DNA-binding</t>
        </is>
      </c>
      <c r="AB2411" t="inlineStr"/>
      <c r="AC2411" t="inlineStr"/>
    </row>
    <row r="2412">
      <c r="A2412" s="1" t="n">
        <v>2410</v>
      </c>
      <c r="B2412" t="inlineStr">
        <is>
          <t>MGGGKGAIDHYVTPVKAGR</t>
        </is>
      </c>
      <c r="C2412" t="inlineStr">
        <is>
          <t>Q9NX20</t>
        </is>
      </c>
      <c r="D2412" t="inlineStr">
        <is>
          <t>RM16_HUMAN</t>
        </is>
      </c>
      <c r="E2412" t="inlineStr">
        <is>
          <t>MWRLLARASAPLLRVPLSDSWALLPASAGVKTLLPVPSFEDVSIPEKPKLRFIERAPLVPKVRREPKNLSDIRGPSTEATEFTEGNFAILALGGGYLHWGHFEMMRLTINRSMDPKNMFAIWRVPAPFKPITRKSVGHRMGGGKGAIDHYVTPVKAGRLVVEMGGRCEFEEVQGFLDQVAHKLPFAAKAVSRGTLEKMRKDQEERERNNQNPWTFERIATANMLGIRKVLSPYDLTHKGKYWGKFYMPKRV</t>
        </is>
      </c>
      <c r="F2412" t="inlineStr">
        <is>
          <t>RecName: Full=Large ribosomal subunit protein uL16m {ECO:0000303|PubMed:25278503}; AltName: Full=39S ribosomal protein L16, mitochondrial; Short=L16mt; Short=MRP-L16; Flags: Precursor;</t>
        </is>
      </c>
      <c r="G2412" t="inlineStr">
        <is>
          <t>3D-structure|Mitochondrion|Reference proteome|Ribonucleoprotein|Ribosomal protein|Transit peptide</t>
        </is>
      </c>
      <c r="H2412" t="inlineStr">
        <is>
          <t>GO:0005743|GO:0005762|GO:0005739|GO:0019843|GO:0003735|GO:0032543</t>
        </is>
      </c>
      <c r="I2412" t="inlineStr">
        <is>
          <t>C:mitochondrial inner membrane|C:mitochondrial large ribosomal subunit|C:mitochondrion|F:rRNA binding|F:structural constituent of ribosome|P:mitochondrial translation</t>
        </is>
      </c>
      <c r="J2412" t="n">
        <v>100</v>
      </c>
      <c r="K2412" t="n">
        <v>251</v>
      </c>
      <c r="L2412" t="n">
        <v>140</v>
      </c>
      <c r="M2412" t="n">
        <v>158</v>
      </c>
      <c r="N2412" t="n">
        <v>139</v>
      </c>
      <c r="O2412" t="inlineStr">
        <is>
          <t>VGHR(139).(140)MGGGKGAIDHYVTPVKAGR</t>
        </is>
      </c>
      <c r="P2412" t="inlineStr">
        <is>
          <t>VGHRMGGG</t>
        </is>
      </c>
      <c r="Q2412" t="inlineStr">
        <is>
          <t>Internal</t>
        </is>
      </c>
      <c r="R2412" t="inlineStr"/>
      <c r="S2412" t="inlineStr"/>
      <c r="T2412" t="inlineStr"/>
      <c r="U2412" t="inlineStr"/>
      <c r="V2412" t="inlineStr">
        <is>
          <t>Cardiomyocytes: 215.7;Distal tubular cells: 199.0</t>
        </is>
      </c>
      <c r="W2412" t="inlineStr">
        <is>
          <t>11</t>
        </is>
      </c>
      <c r="X2412" t="inlineStr">
        <is>
          <t>59806140-59810778</t>
        </is>
      </c>
      <c r="Y2412" t="inlineStr">
        <is>
          <t>Predicted intracellular proteins, Ribosomal proteins</t>
        </is>
      </c>
      <c r="Z2412" t="inlineStr"/>
      <c r="AA2412" t="inlineStr">
        <is>
          <t>Ribonucleoprotein, Ribosomal protein</t>
        </is>
      </c>
      <c r="AB2412" t="inlineStr"/>
      <c r="AC2412" t="inlineStr"/>
    </row>
    <row r="2413">
      <c r="A2413" s="1" t="n">
        <v>2411</v>
      </c>
      <c r="B2413" t="inlineStr">
        <is>
          <t>NPPGFAFVEFEDPRDAADAVRE</t>
        </is>
      </c>
      <c r="C2413" t="inlineStr">
        <is>
          <t>P84103</t>
        </is>
      </c>
      <c r="D2413" t="inlineStr">
        <is>
          <t>SRSF3_HUMAN</t>
        </is>
      </c>
      <c r="E2413" t="inlineStr">
        <is>
          <t>MHRDSCPLDCKVYVGNLGNNGNKTELERAFGYYGPLRSVWVARNPPGFAFVEFEDPRDAADAVRELDGRTLCGCRVRVELSNGEKRSRNRGPPPSWGRRPRDDYRRRSPPPRRRSPRRRSFSRSRSRSLSRDRRRERSLSRERNHKPSRSFSRSRSRSRSNERK</t>
        </is>
      </c>
      <c r="F2413" t="inlineStr">
        <is>
          <t>RecName: Full=Serine/arginine-rich splicing factor 3; AltName: Full=Pre-mRNA-splicing factor SRP20; AltName: Full=Splicing factor, arginine/serine-rich 3;</t>
        </is>
      </c>
      <c r="G2413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2413" t="inlineStr">
        <is>
          <t>GO:0005737|GO:0016607|GO:0005654|GO:0043274|GO:0070878|GO:0003723|GO:1990830|GO:0006406|GO:0000398|GO:0031053|GO:0048024</t>
        </is>
      </c>
      <c r="I2413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2413" t="n">
        <v>100</v>
      </c>
      <c r="K2413" t="n">
        <v>164</v>
      </c>
      <c r="L2413" t="n">
        <v>44</v>
      </c>
      <c r="M2413" t="n">
        <v>65</v>
      </c>
      <c r="N2413" t="n">
        <v>43</v>
      </c>
      <c r="O2413" t="inlineStr">
        <is>
          <t>WVAR(43).(44)NPPGFAFVEFEDPRDAADAVRE</t>
        </is>
      </c>
      <c r="P2413" t="inlineStr">
        <is>
          <t>WVARNPPG</t>
        </is>
      </c>
      <c r="Q2413" t="inlineStr">
        <is>
          <t>Internal</t>
        </is>
      </c>
      <c r="R2413" t="inlineStr"/>
      <c r="S2413" t="inlineStr">
        <is>
          <t>S01.151</t>
        </is>
      </c>
      <c r="T2413" t="inlineStr">
        <is>
          <t>trypsin 1</t>
        </is>
      </c>
      <c r="U2413" t="inlineStr"/>
      <c r="V2413" t="inlineStr"/>
      <c r="W2413" t="inlineStr">
        <is>
          <t>6</t>
        </is>
      </c>
      <c r="X2413" t="inlineStr">
        <is>
          <t>36594353-36605600</t>
        </is>
      </c>
      <c r="Y2413" t="inlineStr">
        <is>
          <t>Cancer-related genes, Plasma proteins, Predicted intracellular proteins</t>
        </is>
      </c>
      <c r="Z2413" t="inlineStr">
        <is>
          <t>mRNA processing, mRNA splicing, mRNA transport, Transport</t>
        </is>
      </c>
      <c r="AA2413" t="inlineStr">
        <is>
          <t>RNA-binding</t>
        </is>
      </c>
      <c r="AB2413" t="inlineStr">
        <is>
          <t>Cancer-related genes</t>
        </is>
      </c>
      <c r="AC2413" t="inlineStr"/>
    </row>
    <row r="2414">
      <c r="A2414" s="1" t="n">
        <v>2412</v>
      </c>
      <c r="B2414" t="inlineStr">
        <is>
          <t>NPPGFAFVEFEDPRDAADAVRELDGR</t>
        </is>
      </c>
      <c r="C2414" t="inlineStr">
        <is>
          <t>P84103</t>
        </is>
      </c>
      <c r="D2414" t="inlineStr">
        <is>
          <t>SRSF3_HUMAN</t>
        </is>
      </c>
      <c r="E2414" t="inlineStr">
        <is>
          <t>MHRDSCPLDCKVYVGNLGNNGNKTELERAFGYYGPLRSVWVARNPPGFAFVEFEDPRDAADAVRELDGRTLCGCRVRVELSNGEKRSRNRGPPPSWGRRPRDDYRRRSPPPRRRSPRRRSFSRSRSRSLSRDRRRERSLSRERNHKPSRSFSRSRSRSRSNERK</t>
        </is>
      </c>
      <c r="F2414" t="inlineStr">
        <is>
          <t>RecName: Full=Serine/arginine-rich splicing factor 3; AltName: Full=Pre-mRNA-splicing factor SRP20; AltName: Full=Splicing factor, arginine/serine-rich 3;</t>
        </is>
      </c>
      <c r="G2414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2414" t="inlineStr">
        <is>
          <t>GO:0005737|GO:0016607|GO:0005654|GO:0043274|GO:0070878|GO:0003723|GO:1990830|GO:0006406|GO:0000398|GO:0031053|GO:0048024</t>
        </is>
      </c>
      <c r="I2414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2414" t="n">
        <v>100</v>
      </c>
      <c r="K2414" t="n">
        <v>164</v>
      </c>
      <c r="L2414" t="n">
        <v>44</v>
      </c>
      <c r="M2414" t="n">
        <v>69</v>
      </c>
      <c r="N2414" t="n">
        <v>43</v>
      </c>
      <c r="O2414" t="inlineStr">
        <is>
          <t>WVAR(43).(44)NPPGFAFVEFEDPRDAADAVRELDGR</t>
        </is>
      </c>
      <c r="P2414" t="inlineStr">
        <is>
          <t>WVARNPPG</t>
        </is>
      </c>
      <c r="Q2414" t="inlineStr">
        <is>
          <t>Internal</t>
        </is>
      </c>
      <c r="R2414" t="inlineStr"/>
      <c r="S2414" t="inlineStr">
        <is>
          <t>S01.151</t>
        </is>
      </c>
      <c r="T2414" t="inlineStr">
        <is>
          <t>trypsin 1</t>
        </is>
      </c>
      <c r="U2414" t="inlineStr"/>
      <c r="V2414" t="inlineStr"/>
      <c r="W2414" t="inlineStr">
        <is>
          <t>6</t>
        </is>
      </c>
      <c r="X2414" t="inlineStr">
        <is>
          <t>36594353-36605600</t>
        </is>
      </c>
      <c r="Y2414" t="inlineStr">
        <is>
          <t>Cancer-related genes, Plasma proteins, Predicted intracellular proteins</t>
        </is>
      </c>
      <c r="Z2414" t="inlineStr">
        <is>
          <t>mRNA processing, mRNA splicing, mRNA transport, Transport</t>
        </is>
      </c>
      <c r="AA2414" t="inlineStr">
        <is>
          <t>RNA-binding</t>
        </is>
      </c>
      <c r="AB2414" t="inlineStr">
        <is>
          <t>Cancer-related genes</t>
        </is>
      </c>
      <c r="AC2414" t="inlineStr"/>
    </row>
    <row r="2415">
      <c r="A2415" s="1" t="n">
        <v>2413</v>
      </c>
      <c r="B2415" t="inlineStr">
        <is>
          <t>NQTPAPSAAQTSAPSKYHR</t>
        </is>
      </c>
      <c r="C2415" t="inlineStr">
        <is>
          <t>Q9P265</t>
        </is>
      </c>
      <c r="D2415" t="inlineStr">
        <is>
          <t>DIP2B_HUMAN</t>
        </is>
      </c>
      <c r="E2415" t="inlineStr">
        <is>
          <t>MAERGLEPSPAAVAALPPEVRAQLAELELELSEGDITQKGYEKKRSKLLSPYSPQTQETDSAVQKELRNQTPAPSAAQTSAPSKYHRTRSGGARDERYRSDIHTEAVQAALAKHKEQKMALPMPTKRRSTFVQSPADACTPPDTSSASEDEGSLRRQAALSAALQQSLQNAESWINRSIQGSSTSSSASSTLSHGEVKGTSGSLADVFANTRIENFSAPPDVTTTTSSSSSSSSIRPANIDLPPSGIVKGMHKGSNRSSLMDTADGVPVSSRVSTKIQQLLNTLKRPKRPPLKEFFVDDSEEIVEVPQPDPNQPKPEGRQMTPVKGEPLGVICNWPPALESALQRWGTTQAKCSCLTALDMTGKPVYTLTYGKLWSRSLKLAYTLLNKLGTKNEPVLKPGDRVALVYPNNDPVMFMVAFYGCLLAEVIPVPIEVPLTRKDAGGQQIGFLLGSCGIALALTSEVCLKGLPKTQNGEIVQFKGWPRLKWVVTDSKYLSKPPKDWQPHISPAGTEPAYIEYKTSKEGSVMGVTVSRLAMLSHCQALSQACNYSEGETIVNVLDFKKDAGLWHGMFANVMNKMHTISVPYSVMKTCPLSWVQRVHAHKAKVALVKCRDLHWAMMAHRDQRDVSLSSLRMLIVTDGANPWSVSSCDAFLSLFQSHGLKPEAICPCATSAEAMTVAIRRPGVPGAPLPGRAILSMNGLSYGVIRVNTEDKNSALTVQDVGHVMPGGMMCIVKPDGPPQLCKTDEIGEICVSSRTGGMMYFGLAGVTKNTFEVIPVNSAGSPVGDVPFIRSGLLGFVGPGSLVFVVGKMDGLLMVSGRRHNADDIVATGLAVESIKTVYRGRIAVFSVSVFYDERIVVVAEQRPDASEEDSFQWMSRVLQAIDSIHQVGVYCLALVPANTLPKTPLGGIHISQTKQLFLEGSLHPCNILMCPHTCVTNLPKPRQKQPGVGPASVMVGNLVAGKRIAQAAGRDLGQIEENDLVRKHQFLAEILQWRAQATPDHVLFMLLNAKGTTVCTASCLQLHKRAERIASVLGDKGHLNAGDNVVLLYPPGIELIAAFYGCLYAGCIPVTVRPPHAQNLTATLPTVRMIVDVSKAACILTSQTLMRLLRSREAAAAVDVKTWPTIIDTDDLPRKRLPQLYKPPTPEMLAYLDFSVSTTGMLTGVKMSHSAVNALCRAIKLQCELYSSRQIAICLDPYCGLGFALWCLCSVYSGHQSVLIPPMELENNLFLWLSTVNQYKIRDTFCSYSVMELCTKGLGNQVEVLKTRGINLSCVRTCVVVAEERPRVALQQSFSKLFKDIGLSPRAVSTTFGSRVNVAICLQGTSGPDPTTVYVDLKSLRHDRVRLVERGAPQSLLLSESGKILPGVKVVIVNPETKGPVGDSHLGEIWVNSPHTASGYYTIYDSETLQADHFNTRLSFGDAAQTLWARTGYLGFVRRTELTAATGERHDALYVVGALDETLELRGLRYHPIDIETSVSRIHRSIAECAVFTWTNLLVVVVELCGSEQEALDLVPLVTNVVLEEHYLIVGVVVVVDPGVIPINSRGEKQRMHLRDSFLADQLDPIYVAYNM</t>
        </is>
      </c>
      <c r="F2415" t="inlineStr">
        <is>
          <t>RecName: Full=Disco-interacting protein 2 homolog B; Short=DIP2 homolog B;</t>
        </is>
      </c>
      <c r="G2415" t="inlineStr">
        <is>
          <t>Cell projection|Neurogenesis|Phosphoprotein|Reference proteome</t>
        </is>
      </c>
      <c r="H2415" t="inlineStr">
        <is>
          <t>GO:0030424|GO:0005737|GO:0030425|GO:0070062|GO:0016020|GO:0005634|GO:0043204|GO:0043014|GO:0030517|GO:0007399|GO:2000758</t>
        </is>
      </c>
      <c r="I2415" t="inlineStr">
        <is>
          <t>C:axon|C:cytoplasm|C:dendrite|C:extracellular exosome|C:membrane|C:nucleus|C:perikaryon|F:alpha-tubulin binding|P:negative regulation of axon extension|P:nervous system development|P:positive regulation of peptidyl-lysine acetylation</t>
        </is>
      </c>
      <c r="J2415" t="n">
        <v>100</v>
      </c>
      <c r="K2415" t="n">
        <v>1576</v>
      </c>
      <c r="L2415" t="n">
        <v>69</v>
      </c>
      <c r="M2415" t="n">
        <v>87</v>
      </c>
      <c r="N2415" t="n">
        <v>68</v>
      </c>
      <c r="O2415" t="inlineStr">
        <is>
          <t>KELR(68).(69)NQTPAPSAAQTSAPSKYHR</t>
        </is>
      </c>
      <c r="P2415" t="inlineStr">
        <is>
          <t>KELRNQTP</t>
        </is>
      </c>
      <c r="Q2415" t="inlineStr">
        <is>
          <t>Internal</t>
        </is>
      </c>
      <c r="R2415" t="inlineStr"/>
      <c r="S2415" t="inlineStr"/>
      <c r="T2415" t="inlineStr"/>
      <c r="U2415" t="inlineStr">
        <is>
          <t>brain: 61.4</t>
        </is>
      </c>
      <c r="V2415" t="inlineStr">
        <is>
          <t>Microglial cells: 183.3;Oligodendrocyte precursor cells: 138.6;Oligodendrocytes: 599.3</t>
        </is>
      </c>
      <c r="W2415" t="inlineStr">
        <is>
          <t>12</t>
        </is>
      </c>
      <c r="X2415" t="inlineStr">
        <is>
          <t>50504985-50748657</t>
        </is>
      </c>
      <c r="Y2415" t="inlineStr">
        <is>
          <t>Human disease related genes, Predicted intracellular proteins</t>
        </is>
      </c>
      <c r="Z2415" t="inlineStr">
        <is>
          <t>Neurogenesis</t>
        </is>
      </c>
      <c r="AA2415" t="inlineStr"/>
      <c r="AB2415" t="inlineStr"/>
      <c r="AC2415" t="inlineStr"/>
    </row>
    <row r="2416">
      <c r="A2416" s="1" t="n">
        <v>2414</v>
      </c>
      <c r="B2416" t="inlineStr">
        <is>
          <t>MEVKPPPGRPQPDSGR</t>
        </is>
      </c>
      <c r="C2416" t="inlineStr">
        <is>
          <t>P51991</t>
        </is>
      </c>
      <c r="D2416" t="inlineStr">
        <is>
          <t>ROA3_HUMAN</t>
        </is>
      </c>
      <c r="E241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2416" t="inlineStr">
        <is>
          <t>RecName: Full=Heterogeneous nuclear ribonucleoprotein A3; Short=hnRNP A3;</t>
        </is>
      </c>
      <c r="G241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2416" t="inlineStr">
        <is>
          <t>GO:0071013|GO:0005654|GO:0005634|GO:1990904|GO:0003730|GO:0003723|GO:0000398</t>
        </is>
      </c>
      <c r="I2416" t="inlineStr">
        <is>
          <t>C:catalytic step 2 spliceosome|C:nucleoplasm|C:nucleus|C:ribonucleoprotein complex|F:mRNA 3'-UTR binding|F:RNA binding|P:mRNA splicing, via spliceosome</t>
        </is>
      </c>
      <c r="J2416" t="n">
        <v>100</v>
      </c>
      <c r="K2416" t="n">
        <v>378</v>
      </c>
      <c r="L2416" t="n">
        <v>1</v>
      </c>
      <c r="M2416" t="n">
        <v>16</v>
      </c>
      <c r="N2416" t="n">
        <v>0</v>
      </c>
      <c r="O2416" t="inlineStr">
        <is>
          <t>(0).(1)MEVKPPPGRPQPDSGR</t>
        </is>
      </c>
      <c r="P2416" t="inlineStr">
        <is>
          <t>----MEVK</t>
        </is>
      </c>
      <c r="Q2416" t="inlineStr">
        <is>
          <t>Met intact</t>
        </is>
      </c>
      <c r="R2416" t="inlineStr"/>
      <c r="S2416" t="inlineStr"/>
      <c r="T2416" t="inlineStr"/>
      <c r="U2416" t="inlineStr"/>
      <c r="V2416" t="inlineStr"/>
      <c r="W2416" t="inlineStr">
        <is>
          <t>2</t>
        </is>
      </c>
      <c r="X2416" t="inlineStr">
        <is>
          <t>177212563-177223958</t>
        </is>
      </c>
      <c r="Y2416" t="inlineStr">
        <is>
          <t>Plasma proteins, Predicted intracellular proteins</t>
        </is>
      </c>
      <c r="Z2416" t="inlineStr">
        <is>
          <t>mRNA processing, mRNA splicing</t>
        </is>
      </c>
      <c r="AA2416" t="inlineStr">
        <is>
          <t>Ribonucleoprotein, RNA-binding</t>
        </is>
      </c>
      <c r="AB2416" t="inlineStr"/>
      <c r="AC2416" t="inlineStr"/>
    </row>
    <row r="2417">
      <c r="A2417" s="1" t="n">
        <v>2415</v>
      </c>
      <c r="B2417" t="inlineStr">
        <is>
          <t>MEVHGKPKASPSCSSPTR</t>
        </is>
      </c>
      <c r="C2417" t="inlineStr">
        <is>
          <t>Q8N5I9</t>
        </is>
      </c>
      <c r="D2417" t="inlineStr">
        <is>
          <t>NOPC1_HUMAN</t>
        </is>
      </c>
      <c r="E2417" t="inlineStr">
        <is>
          <t>MEVHGKPKASPSCSSPTRDSSGVPVSKELLTAGSDGRGGIWDRLLINSQPKSRKTSTLQTVRIERSPLLDQVQTFLPQMARANEKLRKEMAAAPPGRFNIENIDGPHSKVIQMDVALFEMNQSDSKEVDSSEESSQDSSENSSESEDEDDSIPSEVTIDNIKLPNSEGGKGKIEVLDSPASKKKK</t>
        </is>
      </c>
      <c r="F2417" t="inlineStr">
        <is>
          <t>RecName: Full=NOP protein chaperone 1 {ECO:0000305};</t>
        </is>
      </c>
      <c r="G2417" t="inlineStr">
        <is>
          <t>Chaperone|Nucleus|Phosphoprotein|Reference proteome</t>
        </is>
      </c>
      <c r="H2417" t="inlineStr">
        <is>
          <t>GO:0005634|GO:0062064|GO:0000492</t>
        </is>
      </c>
      <c r="I2417" t="inlineStr">
        <is>
          <t>C:nucleus|F:box C/D snoRNP complex binding|P:box C/D snoRNP assembly</t>
        </is>
      </c>
      <c r="J2417" t="n">
        <v>100</v>
      </c>
      <c r="K2417" t="n">
        <v>185</v>
      </c>
      <c r="L2417" t="n">
        <v>1</v>
      </c>
      <c r="M2417" t="n">
        <v>18</v>
      </c>
      <c r="N2417" t="n">
        <v>0</v>
      </c>
      <c r="O2417" t="inlineStr">
        <is>
          <t>(0).(1)MEVHGKPKASPSCSSPTR</t>
        </is>
      </c>
      <c r="P2417" t="inlineStr">
        <is>
          <t>----MEVH</t>
        </is>
      </c>
      <c r="Q2417" t="inlineStr">
        <is>
          <t>Met intact</t>
        </is>
      </c>
      <c r="R2417" t="inlineStr"/>
      <c r="S2417" t="inlineStr"/>
      <c r="T2417" t="inlineStr"/>
      <c r="U2417" t="inlineStr"/>
      <c r="V2417" t="inlineStr">
        <is>
          <t>dendritic cells: 401.2;Schwann cells: 142.3</t>
        </is>
      </c>
      <c r="W2417" t="inlineStr">
        <is>
          <t>12</t>
        </is>
      </c>
      <c r="X2417" t="inlineStr">
        <is>
          <t>104986316-105074197</t>
        </is>
      </c>
      <c r="Y2417" t="inlineStr">
        <is>
          <t>Predicted intracellular proteins</t>
        </is>
      </c>
      <c r="Z2417" t="inlineStr"/>
      <c r="AA2417" t="inlineStr">
        <is>
          <t>Chaperone</t>
        </is>
      </c>
      <c r="AB2417" t="inlineStr"/>
      <c r="AC2417" t="inlineStr"/>
    </row>
    <row r="2418">
      <c r="A2418" s="1" t="n">
        <v>2416</v>
      </c>
      <c r="B2418" t="inlineStr">
        <is>
          <t>MEVGGDTAAPAPGGAEDLEDTQFPSEEAR</t>
        </is>
      </c>
      <c r="C2418" t="inlineStr">
        <is>
          <t>Q7L1V2</t>
        </is>
      </c>
      <c r="D2418" t="inlineStr">
        <is>
          <t>MON1B_HUMAN</t>
        </is>
      </c>
      <c r="E2418" t="inlineStr">
        <is>
          <t>MEVGGDTAAPAPGGAEDLEDTQFPSEEAREGGGVHAVPPDPEDEGLEETGSKDKDQPPSPSPPPQSEALSSTSRLWSPAAPENSPTCSPESSSGGQGGDPSDEEWRSQRKHVFVLSEAGKPIYSRYGSVEALSATMGVMTALVSFVQSAGDAIRAIYAEDHKLVFLQQGPLLLVAMSRTSQSAAQLRGELLAVHAQIVSTLTRASVARIFAHKQNYDLRRLLAGSERTLDRLLDSMEQDPGALLLGAVRCVPLARPLRDALGALLRRCTAPGLALSVLAVGGRLITAAQERNVLAECRLDPADLQLLLDWVGAPAFAAGEAWAPVCLPRFNPDGFFYAYVARLDAMPVCLLLLGTQREAFHAMAACRRLVEDGMHALGAMRALGEAASFSNASSASAPAYSVQAVGAPGLRHFLYKPLDIPDHHRQLPQFTSPELEAPYSREEERQRLSDLYHRLHARLHSTSRPLRLIYHVAEKETLLAWVTSKFELYTCLSPLVTKAGAILVVTKLLRWVKKEEDRLFIRYPPKYSTPPATSTDQAAHNGLFTGL</t>
        </is>
      </c>
      <c r="F2418" t="inlineStr">
        <is>
          <t>RecName: Full=Vacuolar fusion protein MON1 homolog B; AltName: Full=HSV-1 stimulation-related gene 1 protein; AltName: Full=HSV-I stimulating-related protein;</t>
        </is>
      </c>
      <c r="G2418" t="inlineStr">
        <is>
          <t>Acetylation|Alternative splicing|Phosphoprotein|Reference proteome</t>
        </is>
      </c>
      <c r="H2418" t="inlineStr">
        <is>
          <t>GO:0005737|GO:0035658|GO:0019085|GO:0019086|GO:0006623|GO:0016192</t>
        </is>
      </c>
      <c r="I2418" t="inlineStr">
        <is>
          <t>C:cytoplasm|C:Mon1-Ccz1 complex|P:early viral transcription|P:late viral transcription|P:protein targeting to vacuole|P:vesicle-mediated transport</t>
        </is>
      </c>
      <c r="J2418" t="n">
        <v>100</v>
      </c>
      <c r="K2418" t="n">
        <v>547</v>
      </c>
      <c r="L2418" t="n">
        <v>1</v>
      </c>
      <c r="M2418" t="n">
        <v>29</v>
      </c>
      <c r="N2418" t="n">
        <v>0</v>
      </c>
      <c r="O2418" t="inlineStr">
        <is>
          <t>(0).(1)MEVGGDTAAPAPGGAEDLEDTQFPSEEAR</t>
        </is>
      </c>
      <c r="P2418" t="inlineStr">
        <is>
          <t>----MEVG</t>
        </is>
      </c>
      <c r="Q2418" t="inlineStr">
        <is>
          <t>Met intact</t>
        </is>
      </c>
      <c r="R2418" t="inlineStr"/>
      <c r="S2418" t="inlineStr"/>
      <c r="T2418" t="inlineStr"/>
      <c r="U2418" t="inlineStr"/>
      <c r="V2418" t="inlineStr"/>
      <c r="W2418" t="inlineStr">
        <is>
          <t>16</t>
        </is>
      </c>
      <c r="X2418" t="inlineStr">
        <is>
          <t>77190835-77202398</t>
        </is>
      </c>
      <c r="Y2418" t="inlineStr">
        <is>
          <t>Predicted intracellular proteins</t>
        </is>
      </c>
      <c r="Z2418" t="inlineStr"/>
      <c r="AA2418" t="inlineStr"/>
      <c r="AB2418" t="inlineStr"/>
      <c r="AC2418" t="inlineStr"/>
    </row>
    <row r="2419">
      <c r="A2419" s="1" t="n">
        <v>2417</v>
      </c>
      <c r="B2419" t="inlineStr">
        <is>
          <t>NQVALNPQNTVFDAKR</t>
        </is>
      </c>
      <c r="C2419" t="inlineStr">
        <is>
          <t>P0DMV9</t>
        </is>
      </c>
      <c r="D2419" t="inlineStr">
        <is>
          <t>HS71B_HUMAN</t>
        </is>
      </c>
      <c r="E241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41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41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41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41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419" t="n">
        <v>100</v>
      </c>
      <c r="K2419" t="n">
        <v>641</v>
      </c>
      <c r="L2419" t="n">
        <v>57</v>
      </c>
      <c r="M2419" t="n">
        <v>72</v>
      </c>
      <c r="N2419" t="n">
        <v>56</v>
      </c>
      <c r="O2419" t="inlineStr">
        <is>
          <t>DAAK(56).(57)NQVALNPQNTVFDAKR</t>
        </is>
      </c>
      <c r="P2419" t="inlineStr">
        <is>
          <t>DAAKNQVA</t>
        </is>
      </c>
      <c r="Q2419" t="inlineStr">
        <is>
          <t>Internal</t>
        </is>
      </c>
      <c r="R2419" t="inlineStr"/>
      <c r="S2419" t="inlineStr">
        <is>
          <t>S01.151</t>
        </is>
      </c>
      <c r="T2419" t="inlineStr">
        <is>
          <t>trypsin 1</t>
        </is>
      </c>
      <c r="U2419" t="inlineStr"/>
      <c r="V2419" t="inlineStr">
        <is>
          <t>Langerhans cells: 1204.0</t>
        </is>
      </c>
      <c r="W2419" t="inlineStr">
        <is>
          <t>6</t>
        </is>
      </c>
      <c r="X2419" t="inlineStr">
        <is>
          <t>31827738-31830254</t>
        </is>
      </c>
      <c r="Y2419" t="inlineStr">
        <is>
          <t>Predicted intracellular proteins</t>
        </is>
      </c>
      <c r="Z2419" t="inlineStr">
        <is>
          <t>Host-virus interaction, Stress response</t>
        </is>
      </c>
      <c r="AA2419" t="inlineStr">
        <is>
          <t>Chaperone, Host cell receptor for virus entry, Receptor</t>
        </is>
      </c>
      <c r="AB2419" t="inlineStr"/>
      <c r="AC2419" t="inlineStr"/>
    </row>
    <row r="2420">
      <c r="A2420" s="1" t="n">
        <v>2418</v>
      </c>
      <c r="B2420" t="inlineStr">
        <is>
          <t>NQVAMNPTNTVFDAKR</t>
        </is>
      </c>
      <c r="C2420" t="inlineStr">
        <is>
          <t>P11142</t>
        </is>
      </c>
      <c r="D2420" t="inlineStr">
        <is>
          <t>HSP7C_HUMAN</t>
        </is>
      </c>
      <c r="E242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42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42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42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42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420" t="n">
        <v>100</v>
      </c>
      <c r="K2420" t="n">
        <v>646</v>
      </c>
      <c r="L2420" t="n">
        <v>57</v>
      </c>
      <c r="M2420" t="n">
        <v>72</v>
      </c>
      <c r="N2420" t="n">
        <v>56</v>
      </c>
      <c r="O2420" t="inlineStr">
        <is>
          <t>DAAK(56).(57)NQVAMNPTNTVFDAKR</t>
        </is>
      </c>
      <c r="P2420" t="inlineStr">
        <is>
          <t>DAAKNQVA</t>
        </is>
      </c>
      <c r="Q2420" t="inlineStr">
        <is>
          <t>Internal</t>
        </is>
      </c>
      <c r="R2420" t="inlineStr"/>
      <c r="S2420" t="inlineStr">
        <is>
          <t>M12.001|S01.151</t>
        </is>
      </c>
      <c r="T2420" t="inlineStr">
        <is>
          <t>astacin|trypsin 1</t>
        </is>
      </c>
      <c r="U2420" t="inlineStr"/>
      <c r="V2420" t="inlineStr"/>
      <c r="W2420" t="inlineStr">
        <is>
          <t>11</t>
        </is>
      </c>
      <c r="X2420" t="inlineStr">
        <is>
          <t>123057489-123063230</t>
        </is>
      </c>
      <c r="Y2420" t="inlineStr">
        <is>
          <t>Cancer-related genes, Enzymes, Plasma proteins, Predicted intracellular proteins</t>
        </is>
      </c>
      <c r="Z2420" t="inlineStr">
        <is>
          <t>Host-virus interaction, mRNA processing, mRNA splicing, Stress response, Transcription, Transcription regulation</t>
        </is>
      </c>
      <c r="AA2420" t="inlineStr">
        <is>
          <t>Chaperone, Hydrolase, Repressor</t>
        </is>
      </c>
      <c r="AB2420" t="inlineStr">
        <is>
          <t>Cancer-related genes</t>
        </is>
      </c>
      <c r="AC2420" t="inlineStr"/>
    </row>
    <row r="2421">
      <c r="A2421" s="1" t="n">
        <v>2419</v>
      </c>
      <c r="B2421" t="inlineStr">
        <is>
          <t>MEVAANCSLR</t>
        </is>
      </c>
      <c r="C2421" t="inlineStr">
        <is>
          <t>Q96RS6</t>
        </is>
      </c>
      <c r="D2421" t="inlineStr">
        <is>
          <t>NUDC1_HUMAN</t>
        </is>
      </c>
      <c r="E2421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2421" t="inlineStr">
        <is>
          <t>RecName: Full=NudC domain-containing protein 1; AltName: Full=Chronic myelogenous leukemia tumor antigen 66; AltName: Full=Tumor antigen CML66;</t>
        </is>
      </c>
      <c r="G2421" t="inlineStr">
        <is>
          <t>Alternative splicing|Cytoplasm|Immunity|Nucleus|Phosphoprotein|Reference proteome|Tumor antigen</t>
        </is>
      </c>
      <c r="H2421" t="inlineStr">
        <is>
          <t>GO:0005829|GO:0005654|GO:0002376</t>
        </is>
      </c>
      <c r="I2421" t="inlineStr">
        <is>
          <t>C:cytosol|C:nucleoplasm|P:immune system process</t>
        </is>
      </c>
      <c r="J2421" t="n">
        <v>100</v>
      </c>
      <c r="K2421" t="n">
        <v>583</v>
      </c>
      <c r="L2421" t="n">
        <v>1</v>
      </c>
      <c r="M2421" t="n">
        <v>10</v>
      </c>
      <c r="N2421" t="n">
        <v>0</v>
      </c>
      <c r="O2421" t="inlineStr">
        <is>
          <t>(0).(1)MEVAANCSLR</t>
        </is>
      </c>
      <c r="P2421" t="inlineStr">
        <is>
          <t>----MEVA</t>
        </is>
      </c>
      <c r="Q2421" t="inlineStr">
        <is>
          <t>Met intact</t>
        </is>
      </c>
      <c r="R2421" t="inlineStr"/>
      <c r="S2421" t="inlineStr"/>
      <c r="T2421" t="inlineStr"/>
      <c r="U2421" t="inlineStr"/>
      <c r="V2421" t="inlineStr">
        <is>
          <t>Early spermatids: 154.4</t>
        </is>
      </c>
      <c r="W2421" t="inlineStr">
        <is>
          <t>8</t>
        </is>
      </c>
      <c r="X2421" t="inlineStr">
        <is>
          <t>109240919-109334121</t>
        </is>
      </c>
      <c r="Y2421" t="inlineStr">
        <is>
          <t>Predicted intracellular proteins</t>
        </is>
      </c>
      <c r="Z2421" t="inlineStr">
        <is>
          <t>Immunity</t>
        </is>
      </c>
      <c r="AA2421" t="inlineStr">
        <is>
          <t>Tumor antigen</t>
        </is>
      </c>
      <c r="AB2421" t="inlineStr"/>
      <c r="AC2421" t="inlineStr"/>
    </row>
    <row r="2422">
      <c r="A2422" s="1" t="n">
        <v>2420</v>
      </c>
      <c r="B2422" t="inlineStr">
        <is>
          <t>METVIPVDVMR</t>
        </is>
      </c>
      <c r="C2422" t="inlineStr">
        <is>
          <t>Q99497</t>
        </is>
      </c>
      <c r="D2422" t="inlineStr">
        <is>
          <t>PARK7_HUMAN</t>
        </is>
      </c>
      <c r="E2422" t="inlineStr">
        <is>
          <t>MASKRALVILAKGAEEMETVIPVDVMRRAGIKVTVAGLAGKDPVQCSRDVVICPDASLEDAKKEGPYDVVVLPGGNLGAQNLSESAAVKEILKEQENRKGLIAAICAGPTALLAHEIGFGSKVTTHPLAKDKMMNGGHYTYSENRVEKDGLILTSRGPGTSFEFALAIVEALNGKEVAAQVKAPLVLKD</t>
        </is>
      </c>
      <c r="F2422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2422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2422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2422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2422" t="n">
        <v>100</v>
      </c>
      <c r="K2422" t="n">
        <v>189</v>
      </c>
      <c r="L2422" t="n">
        <v>17</v>
      </c>
      <c r="M2422" t="n">
        <v>27</v>
      </c>
      <c r="N2422" t="n">
        <v>16</v>
      </c>
      <c r="O2422" t="inlineStr">
        <is>
          <t>GAEE(16).(17)METVIPVDVMR</t>
        </is>
      </c>
      <c r="P2422" t="inlineStr">
        <is>
          <t>GAEEMETV</t>
        </is>
      </c>
      <c r="Q2422" t="inlineStr">
        <is>
          <t>Internal</t>
        </is>
      </c>
      <c r="R2422" t="inlineStr"/>
      <c r="S2422" t="inlineStr">
        <is>
          <t>S01.269</t>
        </is>
      </c>
      <c r="T2422" t="inlineStr">
        <is>
          <t>glutamyl endopeptidase I</t>
        </is>
      </c>
      <c r="U2422" t="inlineStr"/>
      <c r="V2422" t="inlineStr"/>
      <c r="W2422" t="inlineStr">
        <is>
          <t>1</t>
        </is>
      </c>
      <c r="X2422" t="inlineStr">
        <is>
          <t>7954291-7985505</t>
        </is>
      </c>
      <c r="Y2422" t="inlineStr">
        <is>
          <t>Disease related genes, Enzymes, Human disease related genes, Plasma proteins, Potential drug targets, Predicted intracellular proteins</t>
        </is>
      </c>
      <c r="Z2422" t="inlineStr">
        <is>
          <t>Autophagy, DNA damage, DNA repair, Fertilization, Inflammatory response, Stress response</t>
        </is>
      </c>
      <c r="AA2422" t="inlineStr">
        <is>
          <t>Chaperone, Hydrolase, Protease, RNA-binding</t>
        </is>
      </c>
      <c r="AB2422" t="inlineStr">
        <is>
          <t>Disease variant, Neurodegeneration, Parkinson disease, Parkinsonism, Tumor suppressor</t>
        </is>
      </c>
      <c r="AC2422" t="inlineStr"/>
    </row>
    <row r="2423">
      <c r="A2423" s="1" t="n">
        <v>2421</v>
      </c>
      <c r="B2423" t="inlineStr">
        <is>
          <t>NQYDNDVTVWSPQGR</t>
        </is>
      </c>
      <c r="C2423" t="inlineStr">
        <is>
          <t>P25786</t>
        </is>
      </c>
      <c r="D2423" t="inlineStr">
        <is>
          <t>PSA1_HUMAN</t>
        </is>
      </c>
      <c r="E242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242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2423" t="inlineStr">
        <is>
          <t>3D-structure|Acetylation|Alternative splicing|Cytoplasm|Direct protein sequencing|Glycoprotein|Immunity|Isopeptide bond|Nucleus|Phosphoprotein|Proteasome|Reference proteome|Ubl conjugation</t>
        </is>
      </c>
      <c r="H2423" t="inlineStr">
        <is>
          <t>GO:0005813|GO:0005737|GO:0005829|GO:0070062|GO:0005654|GO:0005634|GO:0005844|GO:0000502|GO:0005839|GO:0019773|GO:0001530|GO:0003723|GO:0002376|GO:0002862|GO:0010498|GO:0043161</t>
        </is>
      </c>
      <c r="I242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2423" t="n">
        <v>100</v>
      </c>
      <c r="K2423" t="n">
        <v>263</v>
      </c>
      <c r="L2423" t="n">
        <v>4</v>
      </c>
      <c r="M2423" t="n">
        <v>18</v>
      </c>
      <c r="N2423" t="n">
        <v>3</v>
      </c>
      <c r="O2423" t="inlineStr">
        <is>
          <t>MFR(3).(4)NQYDNDVTVWSPQGR</t>
        </is>
      </c>
      <c r="P2423" t="inlineStr">
        <is>
          <t>-MFRNQYD</t>
        </is>
      </c>
      <c r="Q2423" t="inlineStr">
        <is>
          <t>Internal</t>
        </is>
      </c>
      <c r="R2423" t="inlineStr"/>
      <c r="S2423" t="inlineStr"/>
      <c r="T2423" t="inlineStr"/>
      <c r="U2423" t="inlineStr"/>
      <c r="V2423" t="inlineStr">
        <is>
          <t>Syncytiotrophoblasts: 660.0</t>
        </is>
      </c>
      <c r="W2423" t="inlineStr">
        <is>
          <t>11</t>
        </is>
      </c>
      <c r="X2423" t="inlineStr">
        <is>
          <t>14504874-14643635</t>
        </is>
      </c>
      <c r="Y2423" t="inlineStr">
        <is>
          <t>Enzymes, Predicted intracellular proteins</t>
        </is>
      </c>
      <c r="Z2423" t="inlineStr">
        <is>
          <t>Immunity</t>
        </is>
      </c>
      <c r="AA2423" t="inlineStr"/>
      <c r="AB2423" t="inlineStr"/>
      <c r="AC2423" t="inlineStr"/>
    </row>
    <row r="2424">
      <c r="A2424" s="1" t="n">
        <v>2422</v>
      </c>
      <c r="B2424" t="inlineStr">
        <is>
          <t>METSALKQQEQPAATKIR</t>
        </is>
      </c>
      <c r="C2424" t="inlineStr">
        <is>
          <t>P40937</t>
        </is>
      </c>
      <c r="D2424" t="inlineStr">
        <is>
          <t>RFC5_HUMAN</t>
        </is>
      </c>
      <c r="E2424" t="inlineStr">
        <is>
          <t>METSALKQQEQPAATKIRNLPWVEKYRPQTLNDLISHQDILSTIQKFINEDRLPHLLLYGPPGTGKTSTILACAKQLYKDKEFGSMVLELNASDDRGIDIIRGPILSFASTRTIFKKGFKLVILDEADAMTQDAQNALRRVIEKFTENTRFCLICNYLSKIIPALQSRCTRFRFGPLTPELMVPRLEHVVEEEKVDISEDGMKALVTLSSGDMRRALNILQSTNMAFGKVTEETVYTCTGHPLKSDIANILDWMLNQDFTTAYRNITELKTLKGLALHDILTEIHLFVHRVDFPSSVRIHLLTKMADIEYRLSVGTNEKIQLSSLIAAFQVTRDLIVAEA</t>
        </is>
      </c>
      <c r="F2424" t="inlineStr">
        <is>
          <t>RecName: Full=Replication factor C subunit 5; AltName: Full=Activator 1 36 kDa subunit; Short=A1 36 kDa subunit; AltName: Full=Activator 1 subunit 5; AltName: Full=Replication factor C 36 kDa subunit; Short=RF-C 36 kDa subunit; Short=RFC36;</t>
        </is>
      </c>
      <c r="G2424" t="inlineStr">
        <is>
          <t>3D-structure|Acetylation|Alternative splicing|ATP-binding|DNA replication|Nucleotide-binding|Nucleus|Reference proteome</t>
        </is>
      </c>
      <c r="H2424" t="inlineStr">
        <is>
          <t>GO:0031390|GO:0005663|GO:0005654|GO:0005634|GO:0005524|GO:0016887|GO:0003677|GO:0019899|GO:0032508|GO:0006281|GO:0006260|GO:0006261|GO:1900264</t>
        </is>
      </c>
      <c r="I2424" t="inlineStr">
        <is>
          <t>C:Ctf18 RFC-like complex|C:DNA replication factor C complex|C:nucleoplasm|C:nucleus|F:ATP binding|F:ATP hydrolysis activity|F:DNA binding|F:enzyme binding|P:DNA duplex unwinding|P:DNA repair|P:DNA replication|P:DNA-templated DNA replication|P:positive regulation of DNA-directed DNA polymerase activity</t>
        </is>
      </c>
      <c r="J2424" t="n">
        <v>100</v>
      </c>
      <c r="K2424" t="n">
        <v>340</v>
      </c>
      <c r="L2424" t="n">
        <v>1</v>
      </c>
      <c r="M2424" t="n">
        <v>18</v>
      </c>
      <c r="N2424" t="n">
        <v>0</v>
      </c>
      <c r="O2424" t="inlineStr">
        <is>
          <t>(0).(1)METSALKQQEQPAATKIR</t>
        </is>
      </c>
      <c r="P2424" t="inlineStr">
        <is>
          <t>----METS</t>
        </is>
      </c>
      <c r="Q2424" t="inlineStr">
        <is>
          <t>Met intact</t>
        </is>
      </c>
      <c r="R2424" t="inlineStr"/>
      <c r="S2424" t="inlineStr"/>
      <c r="T2424" t="inlineStr"/>
      <c r="U2424" t="inlineStr"/>
      <c r="V2424" t="inlineStr">
        <is>
          <t>Erythroid cells: 56.1</t>
        </is>
      </c>
      <c r="W2424" t="inlineStr">
        <is>
          <t>12</t>
        </is>
      </c>
      <c r="X2424" t="inlineStr">
        <is>
          <t>118013588-118033130</t>
        </is>
      </c>
      <c r="Y2424" t="inlineStr">
        <is>
          <t>Metabolic proteins, Plasma proteins, Predicted intracellular proteins</t>
        </is>
      </c>
      <c r="Z2424" t="inlineStr">
        <is>
          <t>DNA replication</t>
        </is>
      </c>
      <c r="AA2424" t="inlineStr"/>
      <c r="AB2424" t="inlineStr"/>
      <c r="AC2424" t="inlineStr"/>
    </row>
    <row r="2425">
      <c r="A2425" s="1" t="n">
        <v>2423</v>
      </c>
      <c r="B2425" t="inlineStr">
        <is>
          <t>METPGASASSLLLPAASRPPR</t>
        </is>
      </c>
      <c r="C2425" t="inlineStr">
        <is>
          <t>Q96DF8</t>
        </is>
      </c>
      <c r="D2425" t="inlineStr">
        <is>
          <t>ESS2_HUMAN</t>
        </is>
      </c>
      <c r="E2425" t="inlineStr">
        <is>
          <t>METPGASASSLLLPAASRPPRKREAGEAGAATSKQRVLDEEEYIEGLQTVIQRDFFPDVEKLQAQKEYLEAEENGDLERMRQIAIKFGSALGKMSREPPPPYVTPATFETPEVHAGTGVVGNKPRPRGRGLEDGEAGEEEEKEPLPSLDVFLSRYTSEDNASFQEIMEVAKERSRARHAWLYQAEEEFEKRQKDNLELPSAEHQAIESSQASVETWKYKAKNSLMYYPEGVPDEEQLFKKPRQVVHKNTRFLRDPFSQALSRCQLQQAAALNAQHKQGKVGPDGKELIPQESPRVGGFGFVATPSPAPGVNESPMMTWGEVENTPLRVEGSETPYVDRTPGPAFKILEPGRRERLGLKMANEAAAKNRAKKQEALRRVTENLASLTPKGLSPAMSPALQRLVSRTASKYTDRALRASYTPSPARSTHLKTPASGLQTPTSTPAPGSATRTPLTQDPASITDNLLQLPARRKASDFF</t>
        </is>
      </c>
      <c r="F2425" t="inlineStr">
        <is>
          <t>RecName: Full=Splicing factor ESS-2 homolog {ECO:0000305}; AltName: Full=DiGeorge syndrome critical region 13; AltName: Full=DiGeorge syndrome critical region 14; AltName: Full=DiGeorge syndrome protein H; Short=DGS-H; AltName: Full=Protein ES2;</t>
        </is>
      </c>
      <c r="G2425" t="inlineStr">
        <is>
          <t>Acetylation|Isopeptide bond|mRNA processing|mRNA splicing|Nucleus|Phosphoprotein|Reference proteome|Spliceosome|Ubl conjugation</t>
        </is>
      </c>
      <c r="H2425" t="inlineStr">
        <is>
          <t>GO:0071013|GO:0005634|GO:0000398|GO:0007399</t>
        </is>
      </c>
      <c r="I2425" t="inlineStr">
        <is>
          <t>C:catalytic step 2 spliceosome|C:nucleus|P:mRNA splicing, via spliceosome|P:nervous system development</t>
        </is>
      </c>
      <c r="J2425" t="n">
        <v>100</v>
      </c>
      <c r="K2425" t="n">
        <v>476</v>
      </c>
      <c r="L2425" t="n">
        <v>1</v>
      </c>
      <c r="M2425" t="n">
        <v>21</v>
      </c>
      <c r="N2425" t="n">
        <v>0</v>
      </c>
      <c r="O2425" t="inlineStr">
        <is>
          <t>(0).(1)METPGASASSLLLPAASRPPR</t>
        </is>
      </c>
      <c r="P2425" t="inlineStr">
        <is>
          <t>----METP</t>
        </is>
      </c>
      <c r="Q2425" t="inlineStr">
        <is>
          <t>Met intact</t>
        </is>
      </c>
      <c r="R2425" t="inlineStr"/>
      <c r="S2425" t="inlineStr"/>
      <c r="T2425" t="inlineStr"/>
      <c r="U2425" t="inlineStr">
        <is>
          <t>brain: 4.9</t>
        </is>
      </c>
      <c r="V2425" t="inlineStr">
        <is>
          <t>Late spermatids: 2435.0</t>
        </is>
      </c>
      <c r="W2425" t="inlineStr">
        <is>
          <t>22</t>
        </is>
      </c>
      <c r="X2425" t="inlineStr">
        <is>
          <t>19130279-19144684</t>
        </is>
      </c>
      <c r="Y2425" t="inlineStr">
        <is>
          <t>Predicted intracellular proteins</t>
        </is>
      </c>
      <c r="Z2425" t="inlineStr">
        <is>
          <t>mRNA processing, mRNA splicing</t>
        </is>
      </c>
      <c r="AA2425" t="inlineStr"/>
      <c r="AB2425" t="inlineStr"/>
      <c r="AC2425" t="inlineStr"/>
    </row>
    <row r="2426">
      <c r="A2426" s="1" t="n">
        <v>2424</v>
      </c>
      <c r="B2426" t="inlineStr">
        <is>
          <t>METMASPGKDNYR</t>
        </is>
      </c>
      <c r="C2426" t="inlineStr">
        <is>
          <t>O60684</t>
        </is>
      </c>
      <c r="D2426" t="inlineStr">
        <is>
          <t>IMA7_HUMAN</t>
        </is>
      </c>
      <c r="E2426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2426" t="inlineStr">
        <is>
          <t>RecName: Full=Importin subunit alpha-7; AltName: Full=Karyopherin subunit alpha-6;</t>
        </is>
      </c>
      <c r="G2426" t="inlineStr">
        <is>
          <t>3D-structure|Acetylation|Host-virus interaction|Phosphoprotein|Protein transport|Reference proteome|Repeat|Transport</t>
        </is>
      </c>
      <c r="H2426" t="inlineStr">
        <is>
          <t>GO:0005829|GO:0043657|GO:0016020|GO:0042564|GO:0005654|GO:0005634|GO:0061608|GO:0008139|GO:0075506|GO:0060135|GO:0006607|GO:1900017|GO:0045944|GO:1903902|GO:0006606|GO:0006366|GO:0019079</t>
        </is>
      </c>
      <c r="I2426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2426" t="n">
        <v>100</v>
      </c>
      <c r="K2426" t="n">
        <v>536</v>
      </c>
      <c r="L2426" t="n">
        <v>1</v>
      </c>
      <c r="M2426" t="n">
        <v>13</v>
      </c>
      <c r="N2426" t="n">
        <v>0</v>
      </c>
      <c r="O2426" t="inlineStr">
        <is>
          <t>(0).(1)METMASPGKDNYR</t>
        </is>
      </c>
      <c r="P2426" t="inlineStr">
        <is>
          <t>----METM</t>
        </is>
      </c>
      <c r="Q2426" t="inlineStr">
        <is>
          <t>Met intact</t>
        </is>
      </c>
      <c r="R2426" t="inlineStr"/>
      <c r="S2426" t="inlineStr"/>
      <c r="T2426" t="inlineStr"/>
      <c r="U2426" t="inlineStr"/>
      <c r="V2426" t="inlineStr">
        <is>
          <t>Early spermatids: 247.9</t>
        </is>
      </c>
      <c r="W2426" t="inlineStr">
        <is>
          <t>1</t>
        </is>
      </c>
      <c r="X2426" t="inlineStr">
        <is>
          <t>32108056-32176563</t>
        </is>
      </c>
      <c r="Y2426" t="inlineStr">
        <is>
          <t>Metabolic proteins, Plasma proteins, Predicted intracellular proteins, Transporters</t>
        </is>
      </c>
      <c r="Z2426" t="inlineStr">
        <is>
          <t>Host-virus interaction, Protein transport, Transport</t>
        </is>
      </c>
      <c r="AA2426" t="inlineStr"/>
      <c r="AB2426" t="inlineStr"/>
      <c r="AC2426" t="inlineStr"/>
    </row>
    <row r="2427">
      <c r="A2427" s="1" t="n">
        <v>2425</v>
      </c>
      <c r="B2427" t="inlineStr">
        <is>
          <t>METLNGPAGGGAPDAKLQPPGQHHR</t>
        </is>
      </c>
      <c r="C2427" t="inlineStr">
        <is>
          <t>Q9Y4B5</t>
        </is>
      </c>
      <c r="D2427" t="inlineStr">
        <is>
          <t>MTCL1_HUMAN</t>
        </is>
      </c>
      <c r="E2427" t="inlineStr">
        <is>
          <t>METLNGPAGGGAPDAKLQPPGQHHRHHHLHPVAERRRLHRAPSPARPFLKDLHARPAAPGPAVPSSGRAPAPAAPRSPNLAGKAPPSPGSLAAPGRLSRRSGGVPGAKDKPPPGAGARAAGGAKAALGSRRAARVAPAEPLSRAGKPPGAEPPSAAAKGRKAKRGSRAPPARTVGPPTPAARIPAVTLAVTSVAGSPARCSRISHTDSSSDLSDCPSEPLSDEQRLLPAASSDAESGTGSSDREPPRGAPTPSPAARGAPPGSPEPPALLAAPLAAGACPGGRSIPSGVSGGFAGPGVAEDVRGRSPPERPVPGTPKEPSLGEQSRLVPAAEEEELLREMEELRSENDYLKDELDELRAEMEEMRDSYLEEDVYQLQELRRELDRANKNCRILQYRLRKAEQKSLKVAETGQVDGELIRSLEQDLKVAKDVSVRLHHELKTVEEKRAKAEDENETLRQQMIEVEISKQALQNELERLKESSLKRRSTREMYKEKKTFNQDDSADLRCQLQFAKEEAFLMRKKMAKLGREKDELEQELQKYKSLYGDVDSPLPTGEAGGPPSTREAELKLRLKLVEEEANILGRKIVELEVENRGLKAEMEDMRGQQEREGPGRDHAPSIPTSPFGDSLESSTELRRHLQFVEEEAELLRRSISEIEDHNRQLTHELSKFKFEPPREPGWLGEGASPGAGGGAPLQEELKSARLQISELSGKVLKLQHENHALLSNIQRCDLAAHLGLRAPSPRDSDAESDAGKKESDGEESRLPQPKREGPVGGESDSEEMFEKTSGFGSGKPSEASEPCPTELLKAREDSEYLVTLKHEAQRLERTVERLITDTDSFLHDAGLRGGAPLPGPGLQGEEEQGEGDQQEPQLLGTINAKMKAFKKELQAFLEQVNRIGDGLSPLPHLTESSSFLSTVTSVSRDSPIGNLGKELGPDLQSRLKEQLEWQLGPARGDERESLRLRAARELHRRADGDTGSHGLGGQTCFSLEMEEEHLYALRWKELEMHSLALQNTLHERTWSDEKNLMQQELRSLKQNIFLFYVKLRWLLKHWRQGKQMEEEGEEFTEGEHPETLSRLGELGVQGGHQADGPDHDSDRGCGFPVGEHSPHSRVQIGDHSLRLQTADRGQPHKQVVENQQLFSAFKALLEDFRAELREDERARLRLQQQYASDKAAWDVEWAVLKCRLEQLEEKTENKLGELGSSAESKGALKKEREVHQKLLADSHSLVMDLRWQIHHSEKNWNREKVELLDRLDRDRQEWERQKKEFLWRIEQLQKENSPRRGGSFLCDQKDGNVRPFPHQGSLRMPRPVAMWPCADADSIPFEDRPLSKLKESDRCSASENLYLDALSLDDEPEEPPAHRPEREFRNRLPEEEENHKGNLQRAVSVSSMSEFQRLMDISPFLPEKGLPSTSSKEDVTPPLSPDDLKYIEEFNKSWDYTPNRGHNGGGPDLWADRTEVGRAGHEDSTEPFPDSSWYLTTSVTMTTDTMTSPEHCQKQPLRSHVLTEQSGLRVLHSPPAVRRVDSITAAGGEGPFPTSRARGSPGDTKGGPPEPMLSRWPCTSPRHSRDYVEGARRPLDSPLCTSLGFASPLHSLEMSKNLSDDMKEVAFSVRNAICSGPGELQVKDMACQTNGSRTMGTQTVQTISVGLQTEALRGSGVTSSPHKCLTPKAGGGATPVSSPSRSLRSRQVAPAIEKVQAKFERTCCSPKYGSPKLQRKPLPKADQPNNRTSPGMAQKGYSESAWARSTTTRESPVHTTINDGLSSLFNIIDHSPVVQDPFQKGLRAGSRSRSAEPRPELGPGQETGTNSRGRSPSPIGVGSEMCREEGGEGTPVKQDLSAPPGYTLTENVARILNKKLLEHALKEERRQAAHGPPGLHSDSHSLGDTAEPGPMENQTVLLTAPWGL</t>
        </is>
      </c>
      <c r="F2427" t="inlineStr">
        <is>
          <t>RecName: Full=Microtubule cross-linking factor 1; AltName: Full=Coiled-coil domain-containing protein 165; AltName: Full=PAR-1-interacting protein; AltName: Full=SOGA family member 2;</t>
        </is>
      </c>
      <c r="G2427" t="inlineStr">
        <is>
          <t>Alternative splicing|Cell membrane|Coiled coil|Cytoplasm|Cytoskeleton|Membrane|Phosphoprotein|Reference proteome</t>
        </is>
      </c>
      <c r="H2427" t="inlineStr">
        <is>
          <t>GO:0016324|GO:0016327|GO:0005737|GO:0005856|GO:0005615|GO:0016328|GO:0097427|GO:0030496|GO:0000922|GO:0008017|GO:0042803|GO:0003723|GO:0045197|GO:0001578|GO:0090314|GO:0010506</t>
        </is>
      </c>
      <c r="I2427" t="inlineStr">
        <is>
          <t>C:apical plasma membrane|C:apicolateral plasma membrane|C:cytoplasm|C:cytoskeleton|C:extracellular space|C:lateral plasma membrane|C:microtubule bundle|C:midbody|C:spindle pole|F:microtubule binding|F:protein homodimerization activity|F:RNA binding|P:establishment or maintenance of epithelial cell apical/basal polarity|P:microtubule bundle formation|P:positive regulation of protein targeting to membrane|P:regulation of autophagy</t>
        </is>
      </c>
      <c r="J2427" t="n">
        <v>100</v>
      </c>
      <c r="K2427" t="n">
        <v>1905</v>
      </c>
      <c r="L2427" t="n">
        <v>1</v>
      </c>
      <c r="M2427" t="n">
        <v>25</v>
      </c>
      <c r="N2427" t="n">
        <v>0</v>
      </c>
      <c r="O2427" t="inlineStr">
        <is>
          <t>(0).(1)METLNGPAGGGAPDAKLQPPGQHHR</t>
        </is>
      </c>
      <c r="P2427" t="inlineStr">
        <is>
          <t>----METL</t>
        </is>
      </c>
      <c r="Q2427" t="inlineStr">
        <is>
          <t>Met intact</t>
        </is>
      </c>
      <c r="R2427" t="inlineStr"/>
      <c r="S2427" t="inlineStr"/>
      <c r="T2427" t="inlineStr"/>
      <c r="U2427" t="inlineStr">
        <is>
          <t>brain: 90.1;intestine: 28.1;retina: 34.0</t>
        </is>
      </c>
      <c r="V2427" t="inlineStr">
        <is>
          <t>Bipolar cells: 73.2;Cone photoreceptor cells: 41.4;Excitatory neurons: 85.3;Inhibitory neurons: 78.5;Muller glia cells: 59.1;Rod photoreceptor cells: 115.8</t>
        </is>
      </c>
      <c r="W2427" t="inlineStr">
        <is>
          <t>18</t>
        </is>
      </c>
      <c r="X2427" t="inlineStr">
        <is>
          <t>8705661-8832778</t>
        </is>
      </c>
      <c r="Y2427" t="inlineStr">
        <is>
          <t>Plasma proteins, Predicted intracellular proteins</t>
        </is>
      </c>
      <c r="Z2427" t="inlineStr"/>
      <c r="AA2427" t="inlineStr"/>
      <c r="AB2427" t="inlineStr"/>
      <c r="AC2427" t="inlineStr"/>
    </row>
    <row r="2428">
      <c r="A2428" s="1" t="n">
        <v>2426</v>
      </c>
      <c r="B2428" t="inlineStr">
        <is>
          <t>NRHAQGEKTAGINVR</t>
        </is>
      </c>
      <c r="C2428" t="inlineStr">
        <is>
          <t>P50991</t>
        </is>
      </c>
      <c r="D2428" t="inlineStr">
        <is>
          <t>TCPD_HUMAN</t>
        </is>
      </c>
      <c r="E2428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2428" t="inlineStr">
        <is>
          <t>RecName: Full=T-complex protein 1 subunit delta; Short=TCP-1-delta; AltName: Full=CCT-delta; AltName: Full=Stimulator of TAR RNA-binding;</t>
        </is>
      </c>
      <c r="G2428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2428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2428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428" t="n">
        <v>100</v>
      </c>
      <c r="K2428" t="n">
        <v>539</v>
      </c>
      <c r="L2428" t="n">
        <v>482</v>
      </c>
      <c r="M2428" t="n">
        <v>496</v>
      </c>
      <c r="N2428" t="n">
        <v>481</v>
      </c>
      <c r="O2428" t="inlineStr">
        <is>
          <t>TELR(481).(482)NRHAQGEKTAGINVR</t>
        </is>
      </c>
      <c r="P2428" t="inlineStr">
        <is>
          <t>TELRNRHA</t>
        </is>
      </c>
      <c r="Q2428" t="inlineStr">
        <is>
          <t>Internal</t>
        </is>
      </c>
      <c r="R2428" t="inlineStr"/>
      <c r="S2428" t="inlineStr">
        <is>
          <t>S01.151</t>
        </is>
      </c>
      <c r="T2428" t="inlineStr">
        <is>
          <t>trypsin 1</t>
        </is>
      </c>
      <c r="U2428" t="inlineStr"/>
      <c r="V2428" t="inlineStr"/>
      <c r="W2428" t="inlineStr">
        <is>
          <t>2</t>
        </is>
      </c>
      <c r="X2428" t="inlineStr">
        <is>
          <t>61868085-61888671</t>
        </is>
      </c>
      <c r="Y2428" t="inlineStr">
        <is>
          <t>Plasma proteins, Predicted intracellular proteins</t>
        </is>
      </c>
      <c r="Z2428" t="inlineStr"/>
      <c r="AA2428" t="inlineStr">
        <is>
          <t>Chaperone</t>
        </is>
      </c>
      <c r="AB2428" t="inlineStr"/>
      <c r="AC2428" t="inlineStr"/>
    </row>
    <row r="2429">
      <c r="A2429" s="1" t="n">
        <v>2427</v>
      </c>
      <c r="B2429" t="inlineStr">
        <is>
          <t>NRLCPPDDSTKSGDSAAER</t>
        </is>
      </c>
      <c r="C2429" t="inlineStr">
        <is>
          <t>Q9BZI7</t>
        </is>
      </c>
      <c r="D2429" t="inlineStr">
        <is>
          <t>REN3B_HUMAN</t>
        </is>
      </c>
      <c r="E2429" t="inlineStr">
        <is>
          <t>MKEEKEHRPKEKRVTLLTPAGATGSGGGTSGDSSKGEDKQDRNKEKKEALSKVVIRRLPPTLTKEQLQEHLQPMPEHDYFEFFSNDTSLYPHMYARAYINFKNQEDIILFRDRFDGYVFLDNKGQEYPAIVEFAPFQKAAKKKTKKRDTKVGTIDDDPEYRKFLESYATDNEKMTSTPETLLEEIEAKNRELIAKKTTPLLSFLKNKQRMREEKREERRRREIERKRQREEERRKWKEEEKRKRKDIEKLKKIDRIPERDKLKDEPKIKVHRFLLQAVNQKNLLKKPEKGDEKELDKREKAKKLDKENLSDERASGQSCTLPKRSDSELKDEKPKRPEDESGRDYREREREYERDQERILRERERLKRQEEERRRQKERYEKEKTFKRKEEEMKKEKDTLRDKGKKAESTESIGSSEKTEKKEEVVKRDRIRNKDRPAMQLYQPGARSRNRLCPPDDSTKSGDSAAERKQESGISHRKEGGEE</t>
        </is>
      </c>
      <c r="F2429" t="inlineStr">
        <is>
          <t>RecName: Full=Regulator of nonsense transcripts 3B {ECO:0000312|HGNC:HGNC:20439}; AltName: Full=Nonsense mRNA reducing factor 3B {ECO:0000312|HGNC:HGNC:20439}; AltName: Full=Up-frameshift suppressor 3 homolog B {ECO:0000250|UniProtKB:P48412}; Short=hUpf3B; AltName: Full=Up-frameshift suppressor 3 homolog on chromosome X; Short=hUpf3p-X;</t>
        </is>
      </c>
      <c r="G2429" t="inlineStr">
        <is>
          <t>3D-structure|Alternative splicing|Cytoplasm|Disease variant|Intellectual disability|Methylation|mRNA transport|Nonsense-mediated mRNA decay|Nucleus|Phosphoprotein|Reference proteome|RNA-binding|Transport</t>
        </is>
      </c>
      <c r="H2429" t="inlineStr">
        <is>
          <t>GO:0034451|GO:0005737|GO:0005829|GO:0035145|GO:0043025|GO:0005730|GO:0005654|GO:0005634|GO:0003729|GO:0003723|GO:0007420|GO:0051028|GO:0031175|GO:0000184|GO:0045666|GO:0045727</t>
        </is>
      </c>
      <c r="I2429" t="inlineStr">
        <is>
          <t>C:centriolar satellite|C:cytoplasm|C:cytosol|C:exon-exon junction complex|C:neuronal cell body|C:nucleolus|C:nucleoplasm|C:nucleus|F:mRNA binding|F:RNA binding|P:brain development|P:mRNA transport|P:neuron projection development|P:nuclear-transcribed mRNA catabolic process, nonsense-mediated decay|P:positive regulation of neuron differentiation|P:positive regulation of translation</t>
        </is>
      </c>
      <c r="J2429" t="n">
        <v>100</v>
      </c>
      <c r="K2429" t="n">
        <v>483</v>
      </c>
      <c r="L2429" t="n">
        <v>450</v>
      </c>
      <c r="M2429" t="n">
        <v>468</v>
      </c>
      <c r="N2429" t="n">
        <v>449</v>
      </c>
      <c r="O2429" t="inlineStr">
        <is>
          <t>ARSR(449).(450)NRLCPPDDSTKSGDSAAER</t>
        </is>
      </c>
      <c r="P2429" t="inlineStr">
        <is>
          <t>ARSRNRLC</t>
        </is>
      </c>
      <c r="Q2429" t="inlineStr">
        <is>
          <t>Internal</t>
        </is>
      </c>
      <c r="R2429" t="inlineStr"/>
      <c r="S2429" t="inlineStr"/>
      <c r="T2429" t="inlineStr"/>
      <c r="U2429" t="inlineStr"/>
      <c r="V2429" t="inlineStr">
        <is>
          <t>Early spermatids: 242.6</t>
        </is>
      </c>
      <c r="W2429" t="inlineStr">
        <is>
          <t>X</t>
        </is>
      </c>
      <c r="X2429" t="inlineStr">
        <is>
          <t>119805311-119852998</t>
        </is>
      </c>
      <c r="Y2429" t="inlineStr">
        <is>
          <t>Disease related genes, Human disease related genes, Predicted intracellular proteins</t>
        </is>
      </c>
      <c r="Z2429" t="inlineStr">
        <is>
          <t>mRNA transport, Nonsense-mediated mRNA decay, Transport</t>
        </is>
      </c>
      <c r="AA2429" t="inlineStr">
        <is>
          <t>RNA-binding</t>
        </is>
      </c>
      <c r="AB2429" t="inlineStr">
        <is>
          <t>Disease variant, Intellectual disability</t>
        </is>
      </c>
      <c r="AC2429" t="inlineStr"/>
    </row>
    <row r="2430">
      <c r="A2430" s="1" t="n">
        <v>2428</v>
      </c>
      <c r="B2430" t="inlineStr">
        <is>
          <t>METEQPEETFPNTETNGEFGKRPAEDMEEEQAFKR</t>
        </is>
      </c>
      <c r="C2430" t="inlineStr">
        <is>
          <t>P61978</t>
        </is>
      </c>
      <c r="D2430" t="inlineStr">
        <is>
          <t>HNRPK_HUMAN</t>
        </is>
      </c>
      <c r="E243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430" t="inlineStr">
        <is>
          <t>RecName: Full=Heterogeneous nuclear ribonucleoprotein K; Short=hnRNP K; AltName: Full=Transformation up-regulated nuclear protein; Short=TUNP;</t>
        </is>
      </c>
      <c r="G2430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430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430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430" t="n">
        <v>100</v>
      </c>
      <c r="K2430" t="n">
        <v>463</v>
      </c>
      <c r="L2430" t="n">
        <v>1</v>
      </c>
      <c r="M2430" t="n">
        <v>35</v>
      </c>
      <c r="N2430" t="n">
        <v>0</v>
      </c>
      <c r="O2430" t="inlineStr">
        <is>
          <t>(0).(1)METEQPEETFPNTETNGEFGKRPAEDMEEEQAFKR</t>
        </is>
      </c>
      <c r="P2430" t="inlineStr">
        <is>
          <t>----METE</t>
        </is>
      </c>
      <c r="Q2430" t="inlineStr">
        <is>
          <t>Met intact</t>
        </is>
      </c>
      <c r="R2430" t="inlineStr"/>
      <c r="S2430" t="inlineStr"/>
      <c r="T2430" t="inlineStr"/>
      <c r="U2430" t="inlineStr"/>
      <c r="V2430" t="inlineStr"/>
      <c r="W2430" t="inlineStr">
        <is>
          <t>9</t>
        </is>
      </c>
      <c r="X2430" t="inlineStr">
        <is>
          <t>83968083-83980616</t>
        </is>
      </c>
      <c r="Y2430" t="inlineStr">
        <is>
          <t>Disease related genes, Human disease related genes, Plasma proteins, Predicted intracellular proteins</t>
        </is>
      </c>
      <c r="Z2430" t="inlineStr">
        <is>
          <t>Host-virus interaction, mRNA processing, mRNA splicing, Transcription, Transcription regulation</t>
        </is>
      </c>
      <c r="AA2430" t="inlineStr">
        <is>
          <t>Activator, DNA-binding, Repressor, Ribonucleoprotein, RNA-binding</t>
        </is>
      </c>
      <c r="AB2430" t="inlineStr">
        <is>
          <t>Intellectual disability</t>
        </is>
      </c>
      <c r="AC2430" t="inlineStr"/>
    </row>
    <row r="2431">
      <c r="A2431" s="1" t="n">
        <v>2429</v>
      </c>
      <c r="B2431" t="inlineStr">
        <is>
          <t>NRLCPPDDSTKSGDSAAER</t>
        </is>
      </c>
      <c r="C2431" t="inlineStr">
        <is>
          <t>Q9BZI7</t>
        </is>
      </c>
      <c r="D2431" t="inlineStr">
        <is>
          <t>REN3B_HUMAN</t>
        </is>
      </c>
      <c r="E2431" t="inlineStr">
        <is>
          <t>MKEEKEHRPKEKRVTLLTPAGATGSGGGTSGDSSKGEDKQDRNKEKKEALSKVVIRRLPPTLTKEQLQEHLQPMPEHDYFEFFSNDTSLYPHMYARAYINFKNQEDIILFRDRFDGYVFLDNKGQEYPAIVEFAPFQKAAKKKTKKRDTKVGTIDDDPEYRKFLESYATDNEKMTSTPETLLEEIEAKNRELIAKKTTPLLSFLKNKQRMREEKREERRRREIERKRQREEERRKWKEEEKRKRKDIEKLKKIDRIPERDKLKDEPKIKVHRFLLQAVNQKNLLKKPEKGDEKELDKREKAKKLDKENLSDERASGQSCTLPKRSDSELKDEKPKRPEDESGRDYREREREYERDQERILRERERLKRQEEERRRQKERYEKEKTFKRKEEEMKKEKDTLRDKGKKAESTESIGSSEKTEKKEEVVKRDRIRNKDRPAMQLYQPGARSRNRLCPPDDSTKSGDSAAERKQESGISHRKEGGEE</t>
        </is>
      </c>
      <c r="F2431" t="inlineStr">
        <is>
          <t>RecName: Full=Regulator of nonsense transcripts 3B {ECO:0000312|HGNC:HGNC:20439}; AltName: Full=Nonsense mRNA reducing factor 3B {ECO:0000312|HGNC:HGNC:20439}; AltName: Full=Up-frameshift suppressor 3 homolog B {ECO:0000250|UniProtKB:P48412}; Short=hUpf3B; AltName: Full=Up-frameshift suppressor 3 homolog on chromosome X; Short=hUpf3p-X;</t>
        </is>
      </c>
      <c r="G2431" t="inlineStr">
        <is>
          <t>3D-structure|Alternative splicing|Cytoplasm|Disease variant|Intellectual disability|Methylation|mRNA transport|Nonsense-mediated mRNA decay|Nucleus|Phosphoprotein|Reference proteome|RNA-binding|Transport</t>
        </is>
      </c>
      <c r="H2431" t="inlineStr">
        <is>
          <t>GO:0034451|GO:0005737|GO:0005829|GO:0035145|GO:0043025|GO:0005730|GO:0005654|GO:0005634|GO:0003729|GO:0003723|GO:0007420|GO:0051028|GO:0031175|GO:0000184|GO:0045666|GO:0045727</t>
        </is>
      </c>
      <c r="I2431" t="inlineStr">
        <is>
          <t>C:centriolar satellite|C:cytoplasm|C:cytosol|C:exon-exon junction complex|C:neuronal cell body|C:nucleolus|C:nucleoplasm|C:nucleus|F:mRNA binding|F:RNA binding|P:brain development|P:mRNA transport|P:neuron projection development|P:nuclear-transcribed mRNA catabolic process, nonsense-mediated decay|P:positive regulation of neuron differentiation|P:positive regulation of translation</t>
        </is>
      </c>
      <c r="J2431" t="n">
        <v>100</v>
      </c>
      <c r="K2431" t="n">
        <v>483</v>
      </c>
      <c r="L2431" t="n">
        <v>450</v>
      </c>
      <c r="M2431" t="n">
        <v>468</v>
      </c>
      <c r="N2431" t="n">
        <v>449</v>
      </c>
      <c r="O2431" t="inlineStr">
        <is>
          <t>ARSR(449).(450)NRLCPPDDSTKSGDSAAER</t>
        </is>
      </c>
      <c r="P2431" t="inlineStr">
        <is>
          <t>ARSRNRLC</t>
        </is>
      </c>
      <c r="Q2431" t="inlineStr">
        <is>
          <t>Internal</t>
        </is>
      </c>
      <c r="R2431" t="inlineStr"/>
      <c r="S2431" t="inlineStr"/>
      <c r="T2431" t="inlineStr"/>
      <c r="U2431" t="inlineStr"/>
      <c r="V2431" t="inlineStr">
        <is>
          <t>Early spermatids: 242.6</t>
        </is>
      </c>
      <c r="W2431" t="inlineStr">
        <is>
          <t>X</t>
        </is>
      </c>
      <c r="X2431" t="inlineStr">
        <is>
          <t>119805311-119852998</t>
        </is>
      </c>
      <c r="Y2431" t="inlineStr">
        <is>
          <t>Disease related genes, Human disease related genes, Predicted intracellular proteins</t>
        </is>
      </c>
      <c r="Z2431" t="inlineStr">
        <is>
          <t>mRNA transport, Nonsense-mediated mRNA decay, Transport</t>
        </is>
      </c>
      <c r="AA2431" t="inlineStr">
        <is>
          <t>RNA-binding</t>
        </is>
      </c>
      <c r="AB2431" t="inlineStr">
        <is>
          <t>Disease variant, Intellectual disability</t>
        </is>
      </c>
      <c r="AC2431" t="inlineStr"/>
    </row>
    <row r="2432">
      <c r="A2432" s="1" t="n">
        <v>2430</v>
      </c>
      <c r="B2432" t="inlineStr">
        <is>
          <t>NRPGTKAQDFYNWPDESFDEMDSTLAVQQYIQQNIR</t>
        </is>
      </c>
      <c r="C2432" t="inlineStr">
        <is>
          <t>Q9Y3A3</t>
        </is>
      </c>
      <c r="D2432" t="inlineStr">
        <is>
          <t>PHOCN_HUMAN</t>
        </is>
      </c>
      <c r="E2432" t="inlineStr">
        <is>
          <t>MVMAEGTAVLRRNRPGTKAQDFYNWPDESFDEMDSTLAVQQYIQQNIRADCSNIDKILEPPEGQDEGVWKYEHLRQFCLELNGLAVKLQSECHPDTCTQMTATEQWIFLCAAHKTPKECPAIDYTRHTLDGAACLLNSNKYFPSRVSIKESSVAKLGSVCRRIYRIFSHAYFHHRQIFDEYENETFLCHRFTKFVMKYNLMSKDNLIVPILEEEVQNSVSGESEA</t>
        </is>
      </c>
      <c r="F2432" t="inlineStr">
        <is>
          <t>RecName: Full=MOB-like protein phocein; AltName: Full=2C4D; AltName: Full=Class II mMOB1; AltName: Full=Mob1 homolog 3; Short=Mob3; AltName: Full=Mps one binder kinase activator-like 3; AltName: Full=Preimplantation protein 3;</t>
        </is>
      </c>
      <c r="G2432" t="inlineStr">
        <is>
          <t>3D-structure|Alternative splicing|Cytoplasm|Direct protein sequencing|Golgi apparatus|Membrane|Metal-binding|Phosphoprotein|Reference proteome|Transport|Zinc</t>
        </is>
      </c>
      <c r="H2432" t="inlineStr">
        <is>
          <t>GO:0005737|GO:0043197|GO:0005794|GO:0032580|GO:0043025|GO:0048471|GO:0019900|GO:0046872</t>
        </is>
      </c>
      <c r="I2432" t="inlineStr">
        <is>
          <t>C:cytoplasm|C:dendritic spine|C:Golgi apparatus|C:Golgi cisterna membrane|C:neuronal cell body|C:perinuclear region of cytoplasm|F:kinase binding|F:metal ion binding</t>
        </is>
      </c>
      <c r="J2432" t="n">
        <v>100</v>
      </c>
      <c r="K2432" t="n">
        <v>225</v>
      </c>
      <c r="L2432" t="n">
        <v>13</v>
      </c>
      <c r="M2432" t="n">
        <v>48</v>
      </c>
      <c r="N2432" t="n">
        <v>12</v>
      </c>
      <c r="O2432" t="inlineStr">
        <is>
          <t>VLRR(12).(13)NRPGTKAQDFYNWPDESFDEMDSTLAVQQYIQQNIR</t>
        </is>
      </c>
      <c r="P2432" t="inlineStr">
        <is>
          <t>VLRRNRPG</t>
        </is>
      </c>
      <c r="Q2432" t="inlineStr">
        <is>
          <t>Internal</t>
        </is>
      </c>
      <c r="R2432" t="inlineStr"/>
      <c r="S2432" t="inlineStr"/>
      <c r="T2432" t="inlineStr"/>
      <c r="U2432" t="inlineStr"/>
      <c r="V2432" t="inlineStr">
        <is>
          <t>Syncytiotrophoblasts: 376.3</t>
        </is>
      </c>
      <c r="W2432" t="inlineStr">
        <is>
          <t>2</t>
        </is>
      </c>
      <c r="X2432" t="inlineStr">
        <is>
          <t>197515571-197553699</t>
        </is>
      </c>
      <c r="Y2432" t="inlineStr">
        <is>
          <t>Predicted intracellular proteins</t>
        </is>
      </c>
      <c r="Z2432" t="inlineStr">
        <is>
          <t>Transport</t>
        </is>
      </c>
      <c r="AA2432" t="inlineStr"/>
      <c r="AB2432" t="inlineStr"/>
      <c r="AC2432" t="inlineStr"/>
    </row>
    <row r="2433">
      <c r="A2433" s="1" t="n">
        <v>2431</v>
      </c>
      <c r="B2433" t="inlineStr">
        <is>
          <t>MESYHKPDQQKLQALKDTANR</t>
        </is>
      </c>
      <c r="C2433" t="inlineStr">
        <is>
          <t>P29401</t>
        </is>
      </c>
      <c r="D2433" t="inlineStr">
        <is>
          <t>TKT_HUMAN</t>
        </is>
      </c>
      <c r="E243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433" t="inlineStr">
        <is>
          <t>RecName: Full=Transketolase; Short=TK; EC=2.2.1.1 {ECO:0000269|PubMed:27259054};</t>
        </is>
      </c>
      <c r="G243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43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43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433" t="n">
        <v>100</v>
      </c>
      <c r="K2433" t="n">
        <v>623</v>
      </c>
      <c r="L2433" t="n">
        <v>1</v>
      </c>
      <c r="M2433" t="n">
        <v>21</v>
      </c>
      <c r="N2433" t="n">
        <v>0</v>
      </c>
      <c r="O2433" t="inlineStr">
        <is>
          <t>(0).(1)MESYHKPDQQKLQALKDTANR</t>
        </is>
      </c>
      <c r="P2433" t="inlineStr">
        <is>
          <t>----MESY</t>
        </is>
      </c>
      <c r="Q2433" t="inlineStr">
        <is>
          <t>Met intact</t>
        </is>
      </c>
      <c r="R2433" t="inlineStr"/>
      <c r="S2433" t="inlineStr"/>
      <c r="T2433" t="inlineStr"/>
      <c r="U2433" t="inlineStr">
        <is>
          <t>bone marrow: 667.0</t>
        </is>
      </c>
      <c r="V2433" t="inlineStr">
        <is>
          <t>Alveolar cells type 1: 883.3;monocytes: 696.6</t>
        </is>
      </c>
      <c r="W2433" t="inlineStr">
        <is>
          <t>3</t>
        </is>
      </c>
      <c r="X2433" t="inlineStr">
        <is>
          <t>53224712-53256052</t>
        </is>
      </c>
      <c r="Y2433" t="inlineStr">
        <is>
          <t>Disease related genes, Enzymes, Human disease related genes, Metabolic proteins, Plasma proteins, Potential drug targets, Predicted intracellular proteins</t>
        </is>
      </c>
      <c r="Z2433" t="inlineStr"/>
      <c r="AA2433" t="inlineStr">
        <is>
          <t>Transferase</t>
        </is>
      </c>
      <c r="AB2433" t="inlineStr">
        <is>
          <t>Disease variant, Dwarfism</t>
        </is>
      </c>
      <c r="AC2433" t="inlineStr"/>
    </row>
    <row r="2434">
      <c r="A2434" s="1" t="n">
        <v>2432</v>
      </c>
      <c r="B2434" t="inlineStr">
        <is>
          <t>MESPGESGAGSPGAPSPSSFTTGHLAR</t>
        </is>
      </c>
      <c r="C2434" t="inlineStr">
        <is>
          <t>Q13671</t>
        </is>
      </c>
      <c r="D2434" t="inlineStr">
        <is>
          <t>RIN1_HUMAN</t>
        </is>
      </c>
      <c r="E2434" t="inlineStr">
        <is>
          <t>MESPGESGAGSPGAPSPSSFTTGHLAREKPAQDPLYDVPNASGGQAGGPQRPGRVVSLRERLLLTRPVWLQLQANAAAALHMLRTEPPGTFLVRKSNTRQCQALCMRLPEASGPSFVSSHYILESPGGVSLEGSELMFPDLVQLICAYCHTRDILLLPLQLPRAIHHAATHKELEAISHLGIEFWSSSLNIKAQRGPAGGPVLPQLKARSPQELDQGTGAALCFFNPLFPGDLGPTKREKFKRSFKVRVSTETSSPLSPPAVPPPPVPVLPGAVPSQTERLPPCQLLRRESSVGYRVPAGSGPSLPPMPSLQEVDCGSPSSSEEEGVPGSRGSPATSPHLGRRRPLLRSMSAAFCSLLAPERQVGRAAAALMQDRHTAAGQLVQDLLTQVRAGPEPQELQGIRQALSRARAMLSAELGPEKLLSPKRLEHVLEKSLHCSVLKPLRPILAARLRRRLAADGSLGRLAEGLRLARAQGPGAFGSHLSLPSPVELEQVRQKLLQLLRTYSPSAQVKRLLQACKLLYMALRTQEGEGAGADEFLPLLSLVLAHCDLPELLLEAEYMSELLEPSLLTGEGGYYLTSLSASLALLSGLGQAHTLPLSPVQELRRSLSLWEQRRLPATHCFQHLLRVAYQDPSSGCTSKTLAVPPEASIATLNQLCATKFRVTQPNTFGLFLYKEQGYHRLPPGALAHRLPTTGYLVYRRAEWPETQGAVTEEEGSGQSEARSRGEEQGCQGDGDAGVKASPRDIREQSETTAEGGQGQAQEGPAQPGEPEAEGSRAAEE</t>
        </is>
      </c>
      <c r="F2434" t="inlineStr">
        <is>
          <t>RecName: Full=Ras and Rab interactor 1; AltName: Full=Ras inhibitor JC99; AltName: Full=Ras interaction/interference protein 1;</t>
        </is>
      </c>
      <c r="G2434" t="inlineStr">
        <is>
          <t>Acetylation|Alternative splicing|Cytoplasm|Cytoskeleton|Endocytosis|GTPase activation|Membrane|Methylation|Phosphoprotein|Reference proteome|SH2 domain</t>
        </is>
      </c>
      <c r="H2434" t="inlineStr">
        <is>
          <t>GO:0005737|GO:0005856|GO:0005829|GO:0030139|GO:0005886|GO:0005096|GO:0005085|GO:0031267|GO:0006897|GO:0007165</t>
        </is>
      </c>
      <c r="I2434" t="inlineStr">
        <is>
          <t>C:cytoplasm|C:cytoskeleton|C:cytosol|C:endocytic vesicle|C:plasma membrane|F:GTPase activator activity|F:guanyl-nucleotide exchange factor activity|F:small GTPase binding|P:endocytosis|P:signal transduction</t>
        </is>
      </c>
      <c r="J2434" t="n">
        <v>100</v>
      </c>
      <c r="K2434" t="n">
        <v>783</v>
      </c>
      <c r="L2434" t="n">
        <v>1</v>
      </c>
      <c r="M2434" t="n">
        <v>27</v>
      </c>
      <c r="N2434" t="n">
        <v>0</v>
      </c>
      <c r="O2434" t="inlineStr">
        <is>
          <t>(0).(1)MESPGESGAGSPGAPSPSSFTTGHLAR</t>
        </is>
      </c>
      <c r="P2434" t="inlineStr">
        <is>
          <t>----MESP</t>
        </is>
      </c>
      <c r="Q2434" t="inlineStr">
        <is>
          <t>Met intact</t>
        </is>
      </c>
      <c r="R2434" t="inlineStr"/>
      <c r="S2434" t="inlineStr"/>
      <c r="T2434" t="inlineStr"/>
      <c r="U2434" t="inlineStr">
        <is>
          <t>skin 1: 26.6</t>
        </is>
      </c>
      <c r="V2434" t="inlineStr">
        <is>
          <t>Basal keratinocytes: 20.3;Basal respiratory cells: 24.0;Basal squamous epithelial cells: 25.1;monocytes: 19.4</t>
        </is>
      </c>
      <c r="W2434" t="inlineStr">
        <is>
          <t>11</t>
        </is>
      </c>
      <c r="X2434" t="inlineStr">
        <is>
          <t>66330241-66336840</t>
        </is>
      </c>
      <c r="Y2434" t="inlineStr">
        <is>
          <t>Predicted intracellular proteins, RAS pathway related proteins</t>
        </is>
      </c>
      <c r="Z2434" t="inlineStr">
        <is>
          <t>Endocytosis</t>
        </is>
      </c>
      <c r="AA2434" t="inlineStr">
        <is>
          <t>GTPase activation</t>
        </is>
      </c>
      <c r="AB2434" t="inlineStr"/>
      <c r="AC2434" t="inlineStr"/>
    </row>
    <row r="2435">
      <c r="A2435" s="1" t="n">
        <v>2433</v>
      </c>
      <c r="B2435" t="inlineStr">
        <is>
          <t>MESNKDEAER</t>
        </is>
      </c>
      <c r="C2435" t="inlineStr">
        <is>
          <t>Q9NXW2</t>
        </is>
      </c>
      <c r="D2435" t="inlineStr">
        <is>
          <t>DJB12_HUMAN</t>
        </is>
      </c>
      <c r="E2435" t="inlineStr">
        <is>
          <t>MESNKDEAERCISIALKAIQSNQPDRALRFLEKAQRLYPTPRVRALIESLNQKPQTAGDQPPPTDTTHATHRKAGGTDAPSANGEAGGESTKGYTAEQVAAVKRVKQCKDYYEILGVSRGASDEDLKKAYRRLALKFHPDKNHAPGATEAFKAIGTAYAVLSNPEKRKQYDQFGDDKSQAARHGHGHGDFHRGFEADISPEDLFNMFFGGGFPSSNVHVYSNGRMRYTYQQRQDRRDNQGDGGLGVFVQLMPILILILVSALSQLMVSSPPYSLSPRPSVGHIHRRVTDHLGVVYYVGDTFSEEYTGSSLKTVERNVEDDYIANLRNNCWKEKQQKEGLLYRARYFGDTDMYHRAQKMGTPSCSRLSEVQASLHG</t>
        </is>
      </c>
      <c r="F2435" t="inlineStr">
        <is>
          <t>RecName: Full=DnaJ homolog subfamily B member 12 {ECO:0000303|PubMed:21150129};</t>
        </is>
      </c>
      <c r="G2435" t="inlineStr">
        <is>
          <t>3D-structure|Acetylation|Alternative splicing|Chaperone|Endoplasmic reticulum|Host-virus interaction|Membrane|Methylation|Nucleus|Reference proteome|Transmembrane|Transmembrane helix</t>
        </is>
      </c>
      <c r="H2435" t="inlineStr">
        <is>
          <t>GO:0005783|GO:0005789|GO:0016020|GO:0031965|GO:0030544|GO:0071218|GO:0051085|GO:0036503|GO:0065003</t>
        </is>
      </c>
      <c r="I2435" t="inlineStr">
        <is>
          <t>C:endoplasmic reticulum|C:endoplasmic reticulum membrane|C:membrane|C:nuclear membrane|F:Hsp70 protein binding|P:cellular response to misfolded protein|P:chaperone cofactor-dependent protein refolding|P:ERAD pathway|P:protein-containing complex assembly</t>
        </is>
      </c>
      <c r="J2435" t="n">
        <v>100</v>
      </c>
      <c r="K2435" t="n">
        <v>375</v>
      </c>
      <c r="L2435" t="n">
        <v>1</v>
      </c>
      <c r="M2435" t="n">
        <v>10</v>
      </c>
      <c r="N2435" t="n">
        <v>0</v>
      </c>
      <c r="O2435" t="inlineStr">
        <is>
          <t>(0).(1)MESNKDEAER</t>
        </is>
      </c>
      <c r="P2435" t="inlineStr">
        <is>
          <t>----MESN</t>
        </is>
      </c>
      <c r="Q2435" t="inlineStr">
        <is>
          <t>Met intact</t>
        </is>
      </c>
      <c r="R2435" t="inlineStr"/>
      <c r="S2435" t="inlineStr"/>
      <c r="T2435" t="inlineStr"/>
      <c r="U2435" t="inlineStr"/>
      <c r="V2435" t="inlineStr">
        <is>
          <t>Late spermatids: 236.7</t>
        </is>
      </c>
      <c r="W2435" t="inlineStr">
        <is>
          <t>10</t>
        </is>
      </c>
      <c r="X2435" t="inlineStr">
        <is>
          <t>72332830-72355149</t>
        </is>
      </c>
      <c r="Y2435" t="inlineStr">
        <is>
          <t>Predicted membrane proteins, Transporters</t>
        </is>
      </c>
      <c r="Z2435" t="inlineStr">
        <is>
          <t>Host-virus interaction</t>
        </is>
      </c>
      <c r="AA2435" t="inlineStr">
        <is>
          <t>Chaperone</t>
        </is>
      </c>
      <c r="AB2435" t="inlineStr"/>
      <c r="AC2435" t="inlineStr"/>
    </row>
    <row r="2436">
      <c r="A2436" s="1" t="n">
        <v>2434</v>
      </c>
      <c r="B2436" t="inlineStr">
        <is>
          <t>NRPLSDEELDAMFPEGYKVLPPPAGYVPIR</t>
        </is>
      </c>
      <c r="C2436" t="inlineStr">
        <is>
          <t>O75533</t>
        </is>
      </c>
      <c r="D2436" t="inlineStr">
        <is>
          <t>SF3B1_HUMAN</t>
        </is>
      </c>
      <c r="E2436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2436" t="inlineStr">
        <is>
          <t>RecName: Full=Splicing factor 3B subunit 1; AltName: Full=Pre-mRNA-splicing factor SF3b 155 kDa subunit; Short=SF3b155; AltName: Full=Spliceosome-associated protein 155; Short=SAP 155;</t>
        </is>
      </c>
      <c r="G2436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2436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2436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2436" t="n">
        <v>100</v>
      </c>
      <c r="K2436" t="n">
        <v>1304</v>
      </c>
      <c r="L2436" t="n">
        <v>396</v>
      </c>
      <c r="M2436" t="n">
        <v>425</v>
      </c>
      <c r="N2436" t="n">
        <v>395</v>
      </c>
      <c r="O2436" t="inlineStr">
        <is>
          <t>IDER(395).(396)NRPLSDEELDAMFPEGYKVLPPPAGYVPIR</t>
        </is>
      </c>
      <c r="P2436" t="inlineStr">
        <is>
          <t>IDERNRPL</t>
        </is>
      </c>
      <c r="Q2436" t="inlineStr">
        <is>
          <t>Internal</t>
        </is>
      </c>
      <c r="R2436" t="inlineStr"/>
      <c r="S2436" t="inlineStr"/>
      <c r="T2436" t="inlineStr"/>
      <c r="U2436" t="inlineStr"/>
      <c r="V2436" t="inlineStr"/>
      <c r="W2436" t="inlineStr">
        <is>
          <t>2</t>
        </is>
      </c>
      <c r="X2436" t="inlineStr">
        <is>
          <t>197388515-197435079</t>
        </is>
      </c>
      <c r="Y2436" t="inlineStr">
        <is>
          <t>Cancer-related genes, Human disease related genes, Plasma proteins, Predicted intracellular proteins, Predicted membrane proteins</t>
        </is>
      </c>
      <c r="Z2436" t="inlineStr">
        <is>
          <t>mRNA processing, mRNA splicing</t>
        </is>
      </c>
      <c r="AA2436" t="inlineStr">
        <is>
          <t>RNA-binding</t>
        </is>
      </c>
      <c r="AB2436" t="inlineStr">
        <is>
          <t>Cancer-related genes</t>
        </is>
      </c>
      <c r="AC2436" t="inlineStr"/>
    </row>
    <row r="2437">
      <c r="A2437" s="1" t="n">
        <v>2435</v>
      </c>
      <c r="B2437" t="inlineStr">
        <is>
          <t>MESGLSDVTKDQ</t>
        </is>
      </c>
      <c r="C2437" t="inlineStr">
        <is>
          <t>Q8WUY1</t>
        </is>
      </c>
      <c r="D2437" t="inlineStr">
        <is>
          <t>THEM6_HUMAN</t>
        </is>
      </c>
      <c r="E2437" t="inlineStr">
        <is>
          <t>MLGLLVALLALGLAVFALLDVWYLVRLPCAVLRARLLQPRVRDLLAEQRFPGRVLPSDLDLLLHMNNARYLREADFARVAHLTRCGVLGALRELRAHTVLAASCARHRRSLRLLEPFEVRTRLLGWDDRAFYLEARFVSLRDGFVCALLRFRQHLLGTSPERVVQHLCQRRVEPPELPADLQHWISYNEASSQLLRMESGLSDVTKDQ</t>
        </is>
      </c>
      <c r="F2437" t="inlineStr">
        <is>
          <t>RecName: Full=Protein THEM6; AltName: Full=Mesenchymal stem cell protein DSCD75; AltName: Full=Thioesterase superfamily member 6; Flags: Precursor;</t>
        </is>
      </c>
      <c r="G2437" t="inlineStr">
        <is>
          <t>Phosphoprotein|Reference proteome|Secreted|Signal</t>
        </is>
      </c>
      <c r="H2437" t="inlineStr">
        <is>
          <t>GO:0005576</t>
        </is>
      </c>
      <c r="I2437" t="inlineStr">
        <is>
          <t>C:extracellular region</t>
        </is>
      </c>
      <c r="J2437" t="n">
        <v>100</v>
      </c>
      <c r="K2437" t="n">
        <v>208</v>
      </c>
      <c r="L2437" t="n">
        <v>197</v>
      </c>
      <c r="M2437" t="n">
        <v>208</v>
      </c>
      <c r="N2437" t="n">
        <v>196</v>
      </c>
      <c r="O2437" t="inlineStr">
        <is>
          <t>QLLR(196).(197)MESGLSDVTKDQ</t>
        </is>
      </c>
      <c r="P2437" t="inlineStr">
        <is>
          <t>QLLRMESG</t>
        </is>
      </c>
      <c r="Q2437" t="inlineStr">
        <is>
          <t>Internal</t>
        </is>
      </c>
      <c r="R2437" t="inlineStr"/>
      <c r="S2437" t="inlineStr"/>
      <c r="T2437" t="inlineStr"/>
      <c r="U2437" t="inlineStr"/>
      <c r="V2437" t="inlineStr"/>
      <c r="W2437" t="inlineStr">
        <is>
          <t>8</t>
        </is>
      </c>
      <c r="X2437" t="inlineStr">
        <is>
          <t>142727223-142736927</t>
        </is>
      </c>
      <c r="Y2437" t="inlineStr">
        <is>
          <t>Predicted intracellular proteins, Predicted secreted proteins</t>
        </is>
      </c>
      <c r="Z2437" t="inlineStr"/>
      <c r="AA2437" t="inlineStr"/>
      <c r="AB2437" t="inlineStr"/>
      <c r="AC2437" t="inlineStr"/>
    </row>
    <row r="2438">
      <c r="A2438" s="1" t="n">
        <v>2436</v>
      </c>
      <c r="B2438" t="inlineStr">
        <is>
          <t>MEVLLASKAR</t>
        </is>
      </c>
      <c r="C2438" t="inlineStr">
        <is>
          <t>Q15149</t>
        </is>
      </c>
      <c r="D2438" t="inlineStr">
        <is>
          <t>PLEC_HUMAN</t>
        </is>
      </c>
      <c r="E243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438" t="inlineStr">
        <is>
          <t>RecName: Full=Plectin; Short=PCN; Short=PLTN; AltName: Full=Hemidesmosomal protein 1; Short=HD1; AltName: Full=Plectin-1;</t>
        </is>
      </c>
      <c r="G243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43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43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438" t="n">
        <v>100</v>
      </c>
      <c r="K2438" t="n">
        <v>4684</v>
      </c>
      <c r="L2438" t="n">
        <v>1901</v>
      </c>
      <c r="M2438" t="n">
        <v>1910</v>
      </c>
      <c r="N2438" t="n">
        <v>1900</v>
      </c>
      <c r="O2438" t="inlineStr">
        <is>
          <t>VRAE(1900).(1901)MEVLLASKAR</t>
        </is>
      </c>
      <c r="P2438" t="inlineStr">
        <is>
          <t>VRAEMEVL</t>
        </is>
      </c>
      <c r="Q2438" t="inlineStr">
        <is>
          <t>Internal</t>
        </is>
      </c>
      <c r="R2438" t="inlineStr"/>
      <c r="S2438" t="inlineStr"/>
      <c r="T2438" t="inlineStr"/>
      <c r="U2438" t="inlineStr">
        <is>
          <t>skeletal muscle: 256.5</t>
        </is>
      </c>
      <c r="V2438" t="inlineStr"/>
      <c r="W2438" t="inlineStr">
        <is>
          <t>8</t>
        </is>
      </c>
      <c r="X2438" t="inlineStr">
        <is>
          <t>143915153-143976734</t>
        </is>
      </c>
      <c r="Y2438" t="inlineStr">
        <is>
          <t>Cancer-related genes, Disease related genes, Human disease related genes, Plasma proteins, Predicted intracellular proteins</t>
        </is>
      </c>
      <c r="Z2438" t="inlineStr"/>
      <c r="AA2438" t="inlineStr">
        <is>
          <t>Actin-binding</t>
        </is>
      </c>
      <c r="AB2438" t="inlineStr">
        <is>
          <t>Cancer-related genes, Disease variant, Epidermolysis bullosa, Limb-girdle muscular dystrophy</t>
        </is>
      </c>
      <c r="AC2438" t="inlineStr">
        <is>
          <t>Dipeptidase_activity</t>
        </is>
      </c>
    </row>
    <row r="2439">
      <c r="A2439" s="1" t="n">
        <v>2437</v>
      </c>
      <c r="B2439" t="inlineStr">
        <is>
          <t>MKEYGEQIDPSTHR</t>
        </is>
      </c>
      <c r="C2439" t="inlineStr">
        <is>
          <t>Q9Y2B0</t>
        </is>
      </c>
      <c r="D2439" t="inlineStr">
        <is>
          <t>CNPY2_HUMAN</t>
        </is>
      </c>
      <c r="E2439" t="inlineStr">
        <is>
          <t>MKGWGWLALLLGALLGTAWARRSQDLHCGACRALVDELEWEIAQVDPKKTIQMGSFRINPDGSQSVVEVPYARSEAHLTELLEEICDRMKEYGEQIDPSTHRKNYVRVVGRNGESSELDLQGIRIDSDISGTLKFACESIVEEYEDELIEFFSREADNVKDKLCSKRTDLCDHALHISHDEL</t>
        </is>
      </c>
      <c r="F2439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439" t="inlineStr">
        <is>
          <t>Alternative splicing|Disulfide bond|Endoplasmic reticulum|Phosphoprotein|Reference proteome|Signal</t>
        </is>
      </c>
      <c r="H2439" t="inlineStr">
        <is>
          <t>GO:0005783|GO:0010629|GO:1905599|GO:0010988</t>
        </is>
      </c>
      <c r="I2439" t="inlineStr">
        <is>
          <t>C:endoplasmic reticulum|P:negative regulation of gene expression|P:positive regulation of low-density lipoprotein receptor activity|P:regulation of low-density lipoprotein particle clearance</t>
        </is>
      </c>
      <c r="J2439" t="n">
        <v>100</v>
      </c>
      <c r="K2439" t="n">
        <v>182</v>
      </c>
      <c r="L2439" t="n">
        <v>89</v>
      </c>
      <c r="M2439" t="n">
        <v>102</v>
      </c>
      <c r="N2439" t="n">
        <v>88</v>
      </c>
      <c r="O2439" t="inlineStr">
        <is>
          <t>ICDR(88).(89)MKEYGEQIDPSTHR</t>
        </is>
      </c>
      <c r="P2439" t="inlineStr">
        <is>
          <t>ICDRMKEY</t>
        </is>
      </c>
      <c r="Q2439" t="inlineStr">
        <is>
          <t>Internal</t>
        </is>
      </c>
      <c r="R2439" t="inlineStr"/>
      <c r="S2439" t="inlineStr"/>
      <c r="T2439" t="inlineStr"/>
      <c r="U2439" t="inlineStr"/>
      <c r="V2439" t="inlineStr">
        <is>
          <t>Extravillous trophoblasts: 517.2</t>
        </is>
      </c>
      <c r="W2439" t="inlineStr">
        <is>
          <t>12</t>
        </is>
      </c>
      <c r="X2439" t="inlineStr">
        <is>
          <t>56309842-56316119</t>
        </is>
      </c>
      <c r="Y2439" t="inlineStr">
        <is>
          <t>Plasma proteins, Predicted intracellular proteins</t>
        </is>
      </c>
      <c r="Z2439" t="inlineStr"/>
      <c r="AA2439" t="inlineStr"/>
      <c r="AB2439" t="inlineStr"/>
      <c r="AC2439" t="inlineStr"/>
    </row>
    <row r="2440">
      <c r="A2440" s="1" t="n">
        <v>2438</v>
      </c>
      <c r="B2440" t="inlineStr">
        <is>
          <t>MEVTGDAGVPESGEIR</t>
        </is>
      </c>
      <c r="C2440" t="inlineStr">
        <is>
          <t>O00273</t>
        </is>
      </c>
      <c r="D2440" t="inlineStr">
        <is>
          <t>DFFA_HUMAN</t>
        </is>
      </c>
      <c r="E2440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2440" t="inlineStr">
        <is>
          <t>RecName: Full=DNA fragmentation factor subunit alpha; AltName: Full=DNA fragmentation factor 45 kDa subunit; Short=DFF-45; AltName: Full=Inhibitor of CAD; Short=ICAD;</t>
        </is>
      </c>
      <c r="G2440" t="inlineStr">
        <is>
          <t>3D-structure|Acetylation|Alternative splicing|Apoptosis|Cytoplasm|Direct protein sequencing|Phosphoprotein|Reference proteome</t>
        </is>
      </c>
      <c r="H2440" t="inlineStr">
        <is>
          <t>GO:0000785|GO:0005829|GO:0005654|GO:0005634|GO:0005886|GO:0032991|GO:0060703|GO:0060090|GO:0019904|GO:0044183|GO:0006309|GO:0061077|GO:1902511|GO:0032076|GO:1900118|GO:0043065|GO:0070242</t>
        </is>
      </c>
      <c r="I2440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2440" t="n">
        <v>100</v>
      </c>
      <c r="K2440" t="n">
        <v>331</v>
      </c>
      <c r="L2440" t="n">
        <v>1</v>
      </c>
      <c r="M2440" t="n">
        <v>16</v>
      </c>
      <c r="N2440" t="n">
        <v>0</v>
      </c>
      <c r="O2440" t="inlineStr">
        <is>
          <t>(0).(1)MEVTGDAGVPESGEIR</t>
        </is>
      </c>
      <c r="P2440" t="inlineStr">
        <is>
          <t>----MEVT</t>
        </is>
      </c>
      <c r="Q2440" t="inlineStr">
        <is>
          <t>Met intact</t>
        </is>
      </c>
      <c r="R2440" t="inlineStr"/>
      <c r="S2440" t="inlineStr"/>
      <c r="T2440" t="inlineStr"/>
      <c r="U2440" t="inlineStr"/>
      <c r="V2440" t="inlineStr"/>
      <c r="W2440" t="inlineStr">
        <is>
          <t>1</t>
        </is>
      </c>
      <c r="X2440" t="inlineStr">
        <is>
          <t>10456522-10472529</t>
        </is>
      </c>
      <c r="Y2440" t="inlineStr">
        <is>
          <t>Plasma proteins, Predicted intracellular proteins</t>
        </is>
      </c>
      <c r="Z2440" t="inlineStr">
        <is>
          <t>Apoptosis</t>
        </is>
      </c>
      <c r="AA2440" t="inlineStr"/>
      <c r="AB2440" t="inlineStr"/>
      <c r="AC2440" t="inlineStr"/>
    </row>
    <row r="2441">
      <c r="A2441" s="1" t="n">
        <v>2439</v>
      </c>
      <c r="B2441" t="inlineStr">
        <is>
          <t>NQNEALLQAIKAR</t>
        </is>
      </c>
      <c r="C2441" t="inlineStr">
        <is>
          <t>O95801</t>
        </is>
      </c>
      <c r="D2441" t="inlineStr">
        <is>
          <t>TTC4_HUMAN</t>
        </is>
      </c>
      <c r="E2441" t="inlineStr">
        <is>
          <t>MEQPGQDPTSDDVMDSFLEKFQSQPYRGGFHEDQWEKEFEKVPLFMSRAPSEIDPRENPDLACLQSIIFDEERSPEEQAKTYKDEGNDYFKEKDYKKAVISYTEGLKKKCADPDLNAVLYTNRAAAQYYLGNFRSALNDVTAARKLKPCHLKAIIRGALCHLELKHFAEAVNWCDEGLQIDAKEKKLLEMRAKADKLKRIEQRDVRKANLKEKKERNQNEALLQAIKARNIRLSEAACEDEDSASEGLGELFLDGLSTENPHGARLSLDGQGRLSWPVLFLYPEYAQSDFISAFHEDSRFIDHLMVMFGETPSWDLEQKYCPDNLEVYFEDEDRAELYRVPAKSTLLQVLQHQRYFVKALTPAFLVCVGSSPFCKNFLRGRKVYQIR</t>
        </is>
      </c>
      <c r="F2441" t="inlineStr">
        <is>
          <t>RecName: Full=Tetratricopeptide repeat protein 4; Short=TPR repeat protein 4;</t>
        </is>
      </c>
      <c r="G2441" t="inlineStr">
        <is>
          <t>3D-structure|Acetylation|Antiviral defense|Cytoplasm|Immunity|Innate immunity|Nucleus|Phosphoprotein|Reference proteome|Repeat|TPR repeat</t>
        </is>
      </c>
      <c r="H2441" t="inlineStr">
        <is>
          <t>GO:0005737|GO:0005654|GO:0005634|GO:0030544|GO:0051879|GO:0051607|GO:0045087|GO:0006457</t>
        </is>
      </c>
      <c r="I2441" t="inlineStr">
        <is>
          <t>C:cytoplasm|C:nucleoplasm|C:nucleus|F:Hsp70 protein binding|F:Hsp90 protein binding|P:defense response to virus|P:innate immune response|P:protein folding</t>
        </is>
      </c>
      <c r="J2441" t="n">
        <v>100</v>
      </c>
      <c r="K2441" t="n">
        <v>387</v>
      </c>
      <c r="L2441" t="n">
        <v>217</v>
      </c>
      <c r="M2441" t="n">
        <v>229</v>
      </c>
      <c r="N2441" t="n">
        <v>216</v>
      </c>
      <c r="O2441" t="inlineStr">
        <is>
          <t>KKER(216).(217)NQNEALLQAIKAR</t>
        </is>
      </c>
      <c r="P2441" t="inlineStr">
        <is>
          <t>KKERNQNE</t>
        </is>
      </c>
      <c r="Q2441" t="inlineStr">
        <is>
          <t>Internal</t>
        </is>
      </c>
      <c r="R2441" t="inlineStr"/>
      <c r="S2441" t="inlineStr"/>
      <c r="T2441" t="inlineStr"/>
      <c r="U2441" t="inlineStr"/>
      <c r="V2441" t="inlineStr"/>
      <c r="W2441" t="inlineStr">
        <is>
          <t>1</t>
        </is>
      </c>
      <c r="X2441" t="inlineStr">
        <is>
          <t>54715861-54742657</t>
        </is>
      </c>
      <c r="Y2441" t="inlineStr">
        <is>
          <t>Plasma proteins, Predicted intracellular proteins</t>
        </is>
      </c>
      <c r="Z2441" t="inlineStr">
        <is>
          <t>Antiviral defense, Immunity, Innate immunity</t>
        </is>
      </c>
      <c r="AA2441" t="inlineStr"/>
      <c r="AB2441" t="inlineStr"/>
      <c r="AC2441" t="inlineStr"/>
    </row>
    <row r="2442">
      <c r="A2442" s="1" t="n">
        <v>2440</v>
      </c>
      <c r="B2442" t="inlineStr">
        <is>
          <t>NPPGFAFVEFEDPRDAEDAVR</t>
        </is>
      </c>
      <c r="C2442" t="inlineStr">
        <is>
          <t>Q16629</t>
        </is>
      </c>
      <c r="D2442" t="inlineStr">
        <is>
          <t>SRSF7_HUMAN</t>
        </is>
      </c>
      <c r="E2442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2442" t="inlineStr">
        <is>
          <t>RecName: Full=Serine/arginine-rich splicing factor 7; AltName: Full=Splicing factor 9G8; AltName: Full=Splicing factor, arginine/serine-rich 7;</t>
        </is>
      </c>
      <c r="G2442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2442" t="inlineStr">
        <is>
          <t>GO:0005737|GO:0070062|GO:0016607|GO:0005654|GO:0005634|GO:0003729|GO:0019904|GO:0003723|GO:0008270|GO:1990830|GO:0006397|GO:0000398|GO:0051028|GO:0048025|GO:0008380</t>
        </is>
      </c>
      <c r="I2442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2442" t="n">
        <v>100</v>
      </c>
      <c r="K2442" t="n">
        <v>238</v>
      </c>
      <c r="L2442" t="n">
        <v>45</v>
      </c>
      <c r="M2442" t="n">
        <v>65</v>
      </c>
      <c r="N2442" t="n">
        <v>44</v>
      </c>
      <c r="O2442" t="inlineStr">
        <is>
          <t>WIAR(44).(45)NPPGFAFVEFEDPRDAEDAVR</t>
        </is>
      </c>
      <c r="P2442" t="inlineStr">
        <is>
          <t>WIARNPPG</t>
        </is>
      </c>
      <c r="Q2442" t="inlineStr">
        <is>
          <t>Internal</t>
        </is>
      </c>
      <c r="R2442" t="inlineStr"/>
      <c r="S2442" t="inlineStr">
        <is>
          <t>S01.151</t>
        </is>
      </c>
      <c r="T2442" t="inlineStr">
        <is>
          <t>trypsin 1</t>
        </is>
      </c>
      <c r="U2442" t="inlineStr"/>
      <c r="V2442" t="inlineStr"/>
      <c r="W2442" t="inlineStr">
        <is>
          <t>2</t>
        </is>
      </c>
      <c r="X2442" t="inlineStr">
        <is>
          <t>38743599-38751494</t>
        </is>
      </c>
      <c r="Y2442" t="inlineStr">
        <is>
          <t>Plasma proteins, Predicted intracellular proteins</t>
        </is>
      </c>
      <c r="Z2442" t="inlineStr">
        <is>
          <t>mRNA processing, mRNA splicing, mRNA transport, Transport</t>
        </is>
      </c>
      <c r="AA2442" t="inlineStr">
        <is>
          <t>Repressor, RNA-binding</t>
        </is>
      </c>
      <c r="AB2442" t="inlineStr"/>
      <c r="AC2442" t="inlineStr"/>
    </row>
    <row r="2443">
      <c r="A2443" s="1" t="n">
        <v>2441</v>
      </c>
      <c r="B2443" t="inlineStr">
        <is>
          <t>NPPPNADPNMKLFTIR</t>
        </is>
      </c>
      <c r="C2443" t="inlineStr">
        <is>
          <t>Q96AE4</t>
        </is>
      </c>
      <c r="D2443" t="inlineStr">
        <is>
          <t>FUBP1_HUMAN</t>
        </is>
      </c>
      <c r="E244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443" t="inlineStr">
        <is>
          <t>RecName: Full=Far upstream element-binding protein 1; Short=FBP; Short=FUSE-binding protein 1; AltName: Full=DNA helicase V; Short=hDH V;</t>
        </is>
      </c>
      <c r="G244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443" t="inlineStr">
        <is>
          <t>GO:0005737|GO:0005654|GO:0005634|GO:0003729|GO:0003723|GO:0003697|GO:0010628|GO:0010468</t>
        </is>
      </c>
      <c r="I2443" t="inlineStr">
        <is>
          <t>C:cytoplasm|C:nucleoplasm|C:nucleus|F:mRNA binding|F:RNA binding|F:single-stranded DNA binding|P:positive regulation of gene expression|P:regulation of gene expression</t>
        </is>
      </c>
      <c r="J2443" t="n">
        <v>100</v>
      </c>
      <c r="K2443" t="n">
        <v>644</v>
      </c>
      <c r="L2443" t="n">
        <v>415</v>
      </c>
      <c r="M2443" t="n">
        <v>430</v>
      </c>
      <c r="N2443" t="n">
        <v>414</v>
      </c>
      <c r="O2443" t="inlineStr">
        <is>
          <t>ELQR(414).(415)NPPPNADPNMKLFTIR</t>
        </is>
      </c>
      <c r="P2443" t="inlineStr">
        <is>
          <t>ELQRNPPP</t>
        </is>
      </c>
      <c r="Q2443" t="inlineStr">
        <is>
          <t>Internal</t>
        </is>
      </c>
      <c r="R2443" t="inlineStr"/>
      <c r="S2443" t="inlineStr"/>
      <c r="T2443" t="inlineStr"/>
      <c r="U2443" t="inlineStr"/>
      <c r="V2443" t="inlineStr"/>
      <c r="W2443" t="inlineStr">
        <is>
          <t>1</t>
        </is>
      </c>
      <c r="X2443" t="inlineStr">
        <is>
          <t>77944055-77979110</t>
        </is>
      </c>
      <c r="Y2443" t="inlineStr">
        <is>
          <t>Cancer-related genes, Plasma proteins, Predicted intracellular proteins</t>
        </is>
      </c>
      <c r="Z2443" t="inlineStr">
        <is>
          <t>Transcription, Transcription regulation</t>
        </is>
      </c>
      <c r="AA2443" t="inlineStr">
        <is>
          <t>DNA-binding</t>
        </is>
      </c>
      <c r="AB2443" t="inlineStr">
        <is>
          <t>Cancer-related genes</t>
        </is>
      </c>
      <c r="AC2443" t="inlineStr"/>
    </row>
    <row r="2444">
      <c r="A2444" s="1" t="n">
        <v>2442</v>
      </c>
      <c r="B2444" t="inlineStr">
        <is>
          <t>MGDAPSPEEKLHLITR</t>
        </is>
      </c>
      <c r="C2444" t="inlineStr">
        <is>
          <t>P54577</t>
        </is>
      </c>
      <c r="D2444" t="inlineStr">
        <is>
          <t>SYYC_HUMAN</t>
        </is>
      </c>
      <c r="E2444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2444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2444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2444" t="inlineStr">
        <is>
          <t>GO:0005737|GO:0005829|GO:0005615|GO:0016604|GO:0005634|GO:0005524|GO:0005153|GO:1905594|GO:0003723|GO:0036094|GO:0000049|GO:0004831|GO:0006915|GO:0042594|GO:0006437</t>
        </is>
      </c>
      <c r="I2444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2444" t="n">
        <v>100</v>
      </c>
      <c r="K2444" t="n">
        <v>528</v>
      </c>
      <c r="L2444" t="n">
        <v>1</v>
      </c>
      <c r="M2444" t="n">
        <v>16</v>
      </c>
      <c r="N2444" t="n">
        <v>0</v>
      </c>
      <c r="O2444" t="inlineStr">
        <is>
          <t>(0).(1)MGDAPSPEEKLHLITR</t>
        </is>
      </c>
      <c r="P2444" t="inlineStr">
        <is>
          <t>----MGDA</t>
        </is>
      </c>
      <c r="Q2444" t="inlineStr">
        <is>
          <t>Met intact</t>
        </is>
      </c>
      <c r="R2444" t="inlineStr"/>
      <c r="S2444" t="inlineStr"/>
      <c r="T2444" t="inlineStr"/>
      <c r="U2444" t="inlineStr"/>
      <c r="V2444" t="inlineStr"/>
      <c r="W2444" t="inlineStr">
        <is>
          <t>1</t>
        </is>
      </c>
      <c r="X2444" t="inlineStr">
        <is>
          <t>32775237-32817380</t>
        </is>
      </c>
      <c r="Y2444" t="inlineStr">
        <is>
          <t>Disease related genes, Enzymes, Human disease related genes, Metabolic proteins, Plasma proteins, Potential drug targets, Predicted intracellular proteins</t>
        </is>
      </c>
      <c r="Z2444" t="inlineStr">
        <is>
          <t>Protein biosynthesis</t>
        </is>
      </c>
      <c r="AA2444" t="inlineStr">
        <is>
          <t>Aminoacyl-tRNA synthetase, Ligase, RNA-binding, tRNA-binding</t>
        </is>
      </c>
      <c r="AB2444" t="inlineStr">
        <is>
          <t>Charcot-Marie-Tooth disease, Disease variant, Neurodegeneration, Neuropathy</t>
        </is>
      </c>
      <c r="AC2444" t="inlineStr"/>
    </row>
    <row r="2445">
      <c r="A2445" s="1" t="n">
        <v>2443</v>
      </c>
      <c r="B2445" t="inlineStr">
        <is>
          <t>MGATPTPFKSTGDIAGTVVPETNKEPR</t>
        </is>
      </c>
      <c r="C2445" t="inlineStr">
        <is>
          <t>Q9UDY2</t>
        </is>
      </c>
      <c r="D2445" t="inlineStr">
        <is>
          <t>ZO2_HUMAN</t>
        </is>
      </c>
      <c r="E2445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2445" t="inlineStr">
        <is>
          <t>RecName: Full=Tight junction protein ZO-2; AltName: Full=Tight junction protein 2; AltName: Full=Zona occludens protein 2; AltName: Full=Zonula occludens protein 2;</t>
        </is>
      </c>
      <c r="G2445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2445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2445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2445" t="n">
        <v>100</v>
      </c>
      <c r="K2445" t="n">
        <v>1190</v>
      </c>
      <c r="L2445" t="n">
        <v>452</v>
      </c>
      <c r="M2445" t="n">
        <v>478</v>
      </c>
      <c r="N2445" t="n">
        <v>451</v>
      </c>
      <c r="O2445" t="inlineStr">
        <is>
          <t>RLSR(451).(452)MGATPTPFKSTGDIAGTVVPETNKEPR</t>
        </is>
      </c>
      <c r="P2445" t="inlineStr">
        <is>
          <t>RLSRMGAT</t>
        </is>
      </c>
      <c r="Q2445" t="inlineStr">
        <is>
          <t>Internal</t>
        </is>
      </c>
      <c r="R2445" t="inlineStr"/>
      <c r="S2445" t="inlineStr">
        <is>
          <t>S01.151</t>
        </is>
      </c>
      <c r="T2445" t="inlineStr">
        <is>
          <t>trypsin 1</t>
        </is>
      </c>
      <c r="U2445" t="inlineStr"/>
      <c r="V2445" t="inlineStr">
        <is>
          <t>Astrocytes: 74.0;Exocrine glandular cells: 44.7;Oligodendrocytes: 77.9;Rod photoreceptor cells: 48.8</t>
        </is>
      </c>
      <c r="W2445" t="inlineStr">
        <is>
          <t>9</t>
        </is>
      </c>
      <c r="X2445" t="inlineStr">
        <is>
          <t>69121264-69274615</t>
        </is>
      </c>
      <c r="Y2445" t="inlineStr">
        <is>
          <t>Cancer-related genes, Disease related genes, Human disease related genes, Plasma proteins, Predicted intracellular proteins</t>
        </is>
      </c>
      <c r="Z2445" t="inlineStr"/>
      <c r="AA2445" t="inlineStr"/>
      <c r="AB2445" t="inlineStr">
        <is>
          <t>Cancer-related genes, Disease variant, Intrahepatic cholestasis</t>
        </is>
      </c>
      <c r="AC2445" t="inlineStr"/>
    </row>
    <row r="2446">
      <c r="A2446" s="1" t="n">
        <v>2444</v>
      </c>
      <c r="B2446" t="inlineStr">
        <is>
          <t>NPQNSSQSADGLR</t>
        </is>
      </c>
      <c r="C2446" t="inlineStr">
        <is>
          <t>Q01081</t>
        </is>
      </c>
      <c r="D2446" t="inlineStr">
        <is>
          <t>U2AF1_HUMAN</t>
        </is>
      </c>
      <c r="E2446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2446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2446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2446" t="inlineStr">
        <is>
          <t>GO:0015030|GO:0071013|GO:0016607|GO:0005654|GO:0005681|GO:0089701|GO:0046872|GO:0030628|GO:0003723|GO:0050733|GO:0006397|GO:0000398|GO:0008380</t>
        </is>
      </c>
      <c r="I2446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2446" t="n">
        <v>100</v>
      </c>
      <c r="K2446" t="n">
        <v>240</v>
      </c>
      <c r="L2446" t="n">
        <v>54</v>
      </c>
      <c r="M2446" t="n">
        <v>66</v>
      </c>
      <c r="N2446" t="n">
        <v>53</v>
      </c>
      <c r="O2446" t="inlineStr">
        <is>
          <t>NIYR(53).(54)NPQNSSQSADGLR</t>
        </is>
      </c>
      <c r="P2446" t="inlineStr">
        <is>
          <t>NIYRNPQN</t>
        </is>
      </c>
      <c r="Q2446" t="inlineStr">
        <is>
          <t>Internal</t>
        </is>
      </c>
      <c r="R2446" t="inlineStr"/>
      <c r="S2446" t="inlineStr">
        <is>
          <t>S01.135</t>
        </is>
      </c>
      <c r="T2446" t="inlineStr">
        <is>
          <t>granzyme A</t>
        </is>
      </c>
      <c r="U2446" t="inlineStr"/>
      <c r="V2446" t="inlineStr">
        <is>
          <t>Basal squamous epithelial cells: 60.5;Plasma cells: 36.3;Squamous epithelial cells: 57.4</t>
        </is>
      </c>
      <c r="W2446" t="inlineStr">
        <is>
          <t>21</t>
        </is>
      </c>
      <c r="X2446" t="inlineStr">
        <is>
          <t>43092956-43107570</t>
        </is>
      </c>
      <c r="Y2446" t="inlineStr">
        <is>
          <t>Cancer-related genes, Disease related genes, Human disease related genes, Plasma proteins, Predicted intracellular proteins</t>
        </is>
      </c>
      <c r="Z2446" t="inlineStr">
        <is>
          <t>mRNA processing, mRNA splicing</t>
        </is>
      </c>
      <c r="AA2446" t="inlineStr">
        <is>
          <t>RNA-binding</t>
        </is>
      </c>
      <c r="AB2446" t="inlineStr">
        <is>
          <t>Cancer-related genes, Disease variant</t>
        </is>
      </c>
      <c r="AC2446" t="inlineStr"/>
    </row>
    <row r="2447">
      <c r="A2447" s="1" t="n">
        <v>2445</v>
      </c>
      <c r="B2447" t="inlineStr">
        <is>
          <t>MGAGMGFGLER</t>
        </is>
      </c>
      <c r="C2447" t="inlineStr">
        <is>
          <t>P52272</t>
        </is>
      </c>
      <c r="D2447" t="inlineStr">
        <is>
          <t>HNRPM_HUMAN</t>
        </is>
      </c>
      <c r="E244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447" t="inlineStr">
        <is>
          <t>RecName: Full=Heterogeneous nuclear ribonucleoprotein M; Short=hnRNP M;</t>
        </is>
      </c>
      <c r="G244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447" t="inlineStr">
        <is>
          <t>GO:0071013|GO:0062023|GO:0070062|GO:0016020|GO:0016363|GO:0005730|GO:0005654|GO:0005634|GO:0042382|GO:0005681|GO:0045202|GO:0003729|GO:0019904|GO:0003723|GO:0000380|GO:0000398</t>
        </is>
      </c>
      <c r="I244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447" t="n">
        <v>100</v>
      </c>
      <c r="K2447" t="n">
        <v>730</v>
      </c>
      <c r="L2447" t="n">
        <v>486</v>
      </c>
      <c r="M2447" t="n">
        <v>496</v>
      </c>
      <c r="N2447" t="n">
        <v>485</v>
      </c>
      <c r="O2447" t="inlineStr">
        <is>
          <t>GVER(485).(486)MGAGMGFGLER</t>
        </is>
      </c>
      <c r="P2447" t="inlineStr">
        <is>
          <t>GVERMGAG</t>
        </is>
      </c>
      <c r="Q2447" t="inlineStr">
        <is>
          <t>Internal</t>
        </is>
      </c>
      <c r="R2447" t="inlineStr"/>
      <c r="S2447" t="inlineStr">
        <is>
          <t>S01.151</t>
        </is>
      </c>
      <c r="T2447" t="inlineStr">
        <is>
          <t>trypsin 1</t>
        </is>
      </c>
      <c r="U2447" t="inlineStr"/>
      <c r="V2447" t="inlineStr"/>
      <c r="W2447" t="inlineStr">
        <is>
          <t>19</t>
        </is>
      </c>
      <c r="X2447" t="inlineStr">
        <is>
          <t>8444767-8489114</t>
        </is>
      </c>
      <c r="Y2447" t="inlineStr">
        <is>
          <t>Plasma proteins, Predicted intracellular proteins</t>
        </is>
      </c>
      <c r="Z2447" t="inlineStr">
        <is>
          <t>mRNA processing, mRNA splicing</t>
        </is>
      </c>
      <c r="AA2447" t="inlineStr">
        <is>
          <t>Ribonucleoprotein, RNA-binding</t>
        </is>
      </c>
      <c r="AB2447" t="inlineStr"/>
      <c r="AC2447" t="inlineStr"/>
    </row>
    <row r="2448">
      <c r="A2448" s="1" t="n">
        <v>2446</v>
      </c>
      <c r="B2448" t="inlineStr">
        <is>
          <t>MGAGLGHGMDRVGSEIER</t>
        </is>
      </c>
      <c r="C2448" t="inlineStr">
        <is>
          <t>P52272</t>
        </is>
      </c>
      <c r="D2448" t="inlineStr">
        <is>
          <t>HNRPM_HUMAN</t>
        </is>
      </c>
      <c r="E244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448" t="inlineStr">
        <is>
          <t>RecName: Full=Heterogeneous nuclear ribonucleoprotein M; Short=hnRNP M;</t>
        </is>
      </c>
      <c r="G244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448" t="inlineStr">
        <is>
          <t>GO:0071013|GO:0062023|GO:0070062|GO:0016020|GO:0016363|GO:0005730|GO:0005654|GO:0005634|GO:0042382|GO:0005681|GO:0045202|GO:0003729|GO:0019904|GO:0003723|GO:0000380|GO:0000398</t>
        </is>
      </c>
      <c r="I244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448" t="n">
        <v>100</v>
      </c>
      <c r="K2448" t="n">
        <v>730</v>
      </c>
      <c r="L2448" t="n">
        <v>419</v>
      </c>
      <c r="M2448" t="n">
        <v>436</v>
      </c>
      <c r="N2448" t="n">
        <v>418</v>
      </c>
      <c r="O2448" t="inlineStr">
        <is>
          <t>GMER(418).(419)MGAGLGHGMDRVGSEIER</t>
        </is>
      </c>
      <c r="P2448" t="inlineStr">
        <is>
          <t>GMERMGAG</t>
        </is>
      </c>
      <c r="Q2448" t="inlineStr">
        <is>
          <t>Internal</t>
        </is>
      </c>
      <c r="R2448" t="inlineStr"/>
      <c r="S2448" t="inlineStr"/>
      <c r="T2448" t="inlineStr"/>
      <c r="U2448" t="inlineStr"/>
      <c r="V2448" t="inlineStr"/>
      <c r="W2448" t="inlineStr">
        <is>
          <t>19</t>
        </is>
      </c>
      <c r="X2448" t="inlineStr">
        <is>
          <t>8444767-8489114</t>
        </is>
      </c>
      <c r="Y2448" t="inlineStr">
        <is>
          <t>Plasma proteins, Predicted intracellular proteins</t>
        </is>
      </c>
      <c r="Z2448" t="inlineStr">
        <is>
          <t>mRNA processing, mRNA splicing</t>
        </is>
      </c>
      <c r="AA2448" t="inlineStr">
        <is>
          <t>Ribonucleoprotein, RNA-binding</t>
        </is>
      </c>
      <c r="AB2448" t="inlineStr"/>
      <c r="AC2448" t="inlineStr"/>
    </row>
    <row r="2449">
      <c r="A2449" s="1" t="n">
        <v>2447</v>
      </c>
      <c r="B2449" t="inlineStr">
        <is>
          <t>MGAGLGHGMDR</t>
        </is>
      </c>
      <c r="C2449" t="inlineStr">
        <is>
          <t>P52272</t>
        </is>
      </c>
      <c r="D2449" t="inlineStr">
        <is>
          <t>HNRPM_HUMAN</t>
        </is>
      </c>
      <c r="E2449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449" t="inlineStr">
        <is>
          <t>RecName: Full=Heterogeneous nuclear ribonucleoprotein M; Short=hnRNP M;</t>
        </is>
      </c>
      <c r="G2449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449" t="inlineStr">
        <is>
          <t>GO:0071013|GO:0062023|GO:0070062|GO:0016020|GO:0016363|GO:0005730|GO:0005654|GO:0005634|GO:0042382|GO:0005681|GO:0045202|GO:0003729|GO:0019904|GO:0003723|GO:0000380|GO:0000398</t>
        </is>
      </c>
      <c r="I2449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449" t="n">
        <v>100</v>
      </c>
      <c r="K2449" t="n">
        <v>730</v>
      </c>
      <c r="L2449" t="n">
        <v>419</v>
      </c>
      <c r="M2449" t="n">
        <v>429</v>
      </c>
      <c r="N2449" t="n">
        <v>418</v>
      </c>
      <c r="O2449" t="inlineStr">
        <is>
          <t>GMER(418).(419)MGAGLGHGMDR</t>
        </is>
      </c>
      <c r="P2449" t="inlineStr">
        <is>
          <t>GMERMGAG</t>
        </is>
      </c>
      <c r="Q2449" t="inlineStr">
        <is>
          <t>Internal</t>
        </is>
      </c>
      <c r="R2449" t="inlineStr"/>
      <c r="S2449" t="inlineStr"/>
      <c r="T2449" t="inlineStr"/>
      <c r="U2449" t="inlineStr"/>
      <c r="V2449" t="inlineStr"/>
      <c r="W2449" t="inlineStr">
        <is>
          <t>19</t>
        </is>
      </c>
      <c r="X2449" t="inlineStr">
        <is>
          <t>8444767-8489114</t>
        </is>
      </c>
      <c r="Y2449" t="inlineStr">
        <is>
          <t>Plasma proteins, Predicted intracellular proteins</t>
        </is>
      </c>
      <c r="Z2449" t="inlineStr">
        <is>
          <t>mRNA processing, mRNA splicing</t>
        </is>
      </c>
      <c r="AA2449" t="inlineStr">
        <is>
          <t>Ribonucleoprotein, RNA-binding</t>
        </is>
      </c>
      <c r="AB2449" t="inlineStr"/>
      <c r="AC2449" t="inlineStr"/>
    </row>
    <row r="2450">
      <c r="A2450" s="1" t="n">
        <v>2448</v>
      </c>
      <c r="B2450" t="inlineStr">
        <is>
          <t>NQDLALSNLESIPGGYNALRR</t>
        </is>
      </c>
      <c r="C2450" t="inlineStr">
        <is>
          <t>Q9UHD9</t>
        </is>
      </c>
      <c r="D2450" t="inlineStr">
        <is>
          <t>UBQL2_HUMAN</t>
        </is>
      </c>
      <c r="E2450" t="inlineStr">
        <is>
          <t>MAENGESSGPPRPSRGPAAAQGSAAAPAEPKIIKVTVKTPKEKEEFAVPENSSVQQFKEAISKRFKSQTDQLVLIFAGKILKDQDTLIQHGIHDGLTVHLVIKSQNRPQGQSTQPSNAAGTNTTSASTPRSNSTPISTNSNPFGLGSLGGLAGLSSLGLSSTNFSELQSQMQQQLMASPEMMIQIMENPFVQSMLSNPDLMRQLIMANPQMQQLIQRNPEISHLLNNPDIMRQTLEIARNPAMMQEMMRNQDLALSNLESIPGGYNALRRMYTDIQEPMLNAAQEQFGGNPFASVGSSSSSGEGTQPSRTENRDPLPNPWAPPPATQSSATTSTTTSTGSGSGNSSSNATGNTVAAANYVASIFSTPGMQSLLQQITENPQLIQNMLSAPYMRSMMQSLSQNPDLAAQMMLNSPLFTANPQLQEQMRPQLPAFLQQMQNPDTLSAMSNPRAMQALMQIQQGLQTLATEAPGLIPSFTPGVGVGVLGTAIGPVGPVTPIGPIGPIVPFTPIGPIGPIGPTGPAAPPGSTGSGGPTGPTVSSAAPSETTSPTSESGPNQQFIQQMVQALAGANAPQLPNPEVRFQQQLEQLNAMGFLNREANLQALIATGGDINAAIERLLGSQPS</t>
        </is>
      </c>
      <c r="F2450" t="inlineStr">
        <is>
          <t>RecName: Full=Ubiquilin-2; AltName: Full=Chap1; AltName: Full=DSK2 homolog; AltName: Full=Protein linking IAP with cytoskeleton 2; Short=PLIC-2; Short=hPLIC-2; AltName: Full=Ubiquitin-like product Chap1/Dsk2;</t>
        </is>
      </c>
      <c r="G2450" t="inlineStr">
        <is>
          <t>3D-structure|Acetylation|Amyotrophic lateral sclerosis|Autophagy|Cytoplasm|Cytoplasmic vesicle|Disease variant|Membrane|Neurodegeneration|Nucleus|Reference proteome|Repeat</t>
        </is>
      </c>
      <c r="H2450" t="inlineStr">
        <is>
          <t>GO:0005776|GO:0005737|GO:0031410|GO:0005829|GO:0005634|GO:0005886|GO:0042802|GO:0140693|GO:0031593|GO:0000045|GO:1900186|GO:1904021|GO:1903071|GO:2000785|GO:0016241|GO:0030433</t>
        </is>
      </c>
      <c r="I2450" t="inlineStr">
        <is>
          <t>C:autophagosome|C:cytoplasm|C:cytoplasmic vesicle|C:cytosol|C:nucleus|C:plasma membrane|F:identical protein binding|F:molecular condensate scaffold activity|F:polyubiquitin modification-dependent protein binding|P:autophagosome assembly|P:negative regulation of clathrin-dependent endocytosis|P:negative regulation of G protein-coupled receptor internalization|P:positive regulation of ER-associated ubiquitin-dependent protein catabolic process|P:regulation of autophagosome assembly|P:regulation of macroautophagy|P:ubiquitin-dependent ERAD pathway</t>
        </is>
      </c>
      <c r="J2450" t="n">
        <v>100</v>
      </c>
      <c r="K2450" t="n">
        <v>624</v>
      </c>
      <c r="L2450" t="n">
        <v>250</v>
      </c>
      <c r="M2450" t="n">
        <v>270</v>
      </c>
      <c r="N2450" t="n">
        <v>249</v>
      </c>
      <c r="O2450" t="inlineStr">
        <is>
          <t>EMMR(249).(250)NQDLALSNLESIPGGYNALRR</t>
        </is>
      </c>
      <c r="P2450" t="inlineStr">
        <is>
          <t>EMMRNQDL</t>
        </is>
      </c>
      <c r="Q2450" t="inlineStr">
        <is>
          <t>Internal</t>
        </is>
      </c>
      <c r="R2450" t="inlineStr"/>
      <c r="S2450" t="inlineStr"/>
      <c r="T2450" t="inlineStr"/>
      <c r="U2450" t="inlineStr"/>
      <c r="V2450" t="inlineStr"/>
      <c r="W2450" t="inlineStr">
        <is>
          <t>X</t>
        </is>
      </c>
      <c r="X2450" t="inlineStr">
        <is>
          <t>56563627-56567868</t>
        </is>
      </c>
      <c r="Y2450" t="inlineStr">
        <is>
          <t>Disease related genes, Human disease related genes, Plasma proteins, Predicted intracellular proteins</t>
        </is>
      </c>
      <c r="Z2450" t="inlineStr">
        <is>
          <t>Autophagy</t>
        </is>
      </c>
      <c r="AA2450" t="inlineStr"/>
      <c r="AB2450" t="inlineStr">
        <is>
          <t>Amyotrophic lateral sclerosis, Disease variant, Neurodegeneration</t>
        </is>
      </c>
      <c r="AC2450" t="inlineStr"/>
    </row>
    <row r="2451">
      <c r="A2451" s="1" t="n">
        <v>2449</v>
      </c>
      <c r="B2451" t="inlineStr">
        <is>
          <t>NQDLSLQEAETEQSDTLDNKEAVILR</t>
        </is>
      </c>
      <c r="C2451" t="inlineStr">
        <is>
          <t>Q5T5U3</t>
        </is>
      </c>
      <c r="D2451" t="inlineStr">
        <is>
          <t>RHG21_HUMAN</t>
        </is>
      </c>
      <c r="E2451" t="inlineStr">
        <is>
          <t>MMATRRTGLSEGDGDKLKACEVSKNKDGKEQSETVSLSEDETFSWPGPKTVTLKRTSQGFGFTLRHFIVYPPESAIQFSYKDEENGNRGGKQRNRLEPMDTIFVKQVKEGGPAFEAGLCTGDRIIKVNGESVIGKTYSQVIALIQNSDTTLELSVMPKDEDILQVLQFTKDVTALAYSQDAYLKGNEAYSGNARNIPEPPPICYPWLPSAPSAMAQPVEISPPDSSLSKQQTSTPVLTQPGRAYRMEIQVPPSPTDVAKSNTAVCVCNESVRTVIVPSEKVVDLLSNRNNHTGPSHRTEEVRYGVSEQTSLKTVSRTTSPPLSIPTTHLIHQPAGSRSLEPSGILLKSGNYSGHSDGISSSRSQAVEAPSVSVNHYSPNSHQHIDWKNYKTYKEYIDNRRLHIGCRTIQERLDSLRAASQSTTDYNQVVPNRTTLQGRRRSTSHDRVPQSVQIRQRSVSQERLEDSVLMKYCPRSASQGALTSPSVSFSNHRTRSWDYIEGQDETLENVNSGTPIPDSNGEKKQTYKWSGFTEQDDRRGICERPRQQEIHKSFRGSNFTVAPSVVNSDNRRMSGRGVGSVSQFKKIPPDLKTLQSNRNFQTTCGMSLPRGISQDRSPLVKVRSNSLKAPSTHVTKPSFSQKSFVSIKDQRPVNHLHQNSLLNQQTWVRTDSAPDQQVETGKSPSLSGASAKPAPQSSENAGTSDLELPVSQRNQDLSLQEAETEQSDTLDNKEAVILREKPPSGRQTPQPLRHQSYILAVNDQETGSDTTCWLPNDARREVHIKRMEERKASSTSPPGDSLASIPFIDEPTSPSIDHDIAHIPASAVISASTSQVPSIATVPPCLTTSAPLIRRQLSHDHESVGPPSLDAQPNSKTERSKSYDEGLDDYREDAKLSFKHVSSLKGIKIADSQKSSEDSGSRKDSSSEVFSDAAKEGWLHFRPLVTDKGKRVGGSIRPWKQMYVVLRGHSLYLYKDKREQTTPSEEEQPISVNACLIDISYSETKRKNVFRLTTSDCECLFQAEDRDDMLAWIKTIQESSNLNEEDTGVTNRDLISRRIKEYNNLMSKAEQLPKTPRQSLSIRQTLLGAKSEPKTQSPHSPKEESERKLLSKDDTSPPKDKGTWRKGIPSIMRKTFEKKPTATGTFGVRLDDCPPAHTNRYIPLIVDICCKLVEERGLEYTGIYRVPGNNAAISSMQEELNKGMADIDIQDDKWRDLNVISSLLKSFFRKLPEPLFTNDKYADFIEANRKEDPLDRLKTLKRLIHDLPEHHYETLKFLSAHLKTVAENSEKNKMEPRNLAIVFGPTLVRTSEDNMTHMVTHMPDQYKIVETLIQHHDWFFTEEGAEEPLTTVQEESTVDSQPVPNIDHLLTNIGRTGVSPGDVSDSATSDSTKSKGSWGSGKDQYSRELLVSSIFAAASRKRKKPKEKAQPSSSEDELDNVFFKKENVEQCHNDTKEESKKESETLGRKQKIIIAKENSTRKDPSTTKDEKISLGKESTPSEEPSPPHNSKHNKSPTLSCRFAILKESPRSLLAQKSSHLEETGSDSGTLLSTSSQASLARFSMKKSTSPETKHSEFLANVSTITSDYSTTSSATYLTSLDSSRLSPEVQSVAESKGDEADDERSELISEGRPVETDSESEFPVFPTALTSERLFRGKLQEVTKSSRRNSEGSELSCTEGSLTSSLDSRRQLFSSHKLIECDTLSRKKSARFKSDSGSLGDAKNEKEAPSLTKVFDVMKKGKSTGSLLTPTRGESEKQEPTWKTKIADRLKLRPRAPADDMFGVGNHKVNAETAKRKSIRRRHTLGGHRDATEISVLNFWKVHEQSGERESELSAVNRLKPKCSAQDLSISDWLARERLRTSTSDLSRGEIGDPQTENPSTREIATTDTPLSLHCNTGSSSSTLASTNRPLLSIPPQSPDQINGESFQNVSKNASSAANAQPHKLSETPGSKAEFHPCL</t>
        </is>
      </c>
      <c r="F2451" t="inlineStr">
        <is>
          <t>RecName: Full=Rho GTPase-activating protein 21; AltName: Full=Rho GTPase-activating protein 10; AltName: Full=Rho-type GTPase-activating protein 21;</t>
        </is>
      </c>
      <c r="G2451" t="inlineStr">
        <is>
          <t>3D-structure|Alternative splicing|Cell junction|Cytoplasm|Cytoplasmic vesicle|Cytoskeleton|Golgi apparatus|GTPase activation|Isopeptide bond|Membrane|Methylation|Phosphoprotein|Reference proteome|Ubl conjugation</t>
        </is>
      </c>
      <c r="H2451" t="inlineStr">
        <is>
          <t>GO:0015629|GO:0070161|GO:0030054|GO:0030659|GO:0005829|GO:0005794|GO:0000139|GO:0005886|GO:0005096|GO:0051683|GO:0051645|GO:0007030|GO:0051684|GO:0072384|GO:0051056|GO:0007165</t>
        </is>
      </c>
      <c r="I2451" t="inlineStr">
        <is>
          <t>C:actin cytoskeleton|C:anchoring junction|C:cell junction|C:cytoplasmic vesicle membrane|C:cytosol|C:Golgi apparatus|C:Golgi membrane|C:plasma membrane|F:GTPase activator activity|P:establishment of Golgi localization|P:Golgi localization|P:Golgi organization|P:maintenance of Golgi location|P:organelle transport along microtubule|P:regulation of small GTPase mediated signal transduction|P:signal transduction</t>
        </is>
      </c>
      <c r="J2451" t="n">
        <v>100</v>
      </c>
      <c r="K2451" t="n">
        <v>1958</v>
      </c>
      <c r="L2451" t="n">
        <v>713</v>
      </c>
      <c r="M2451" t="n">
        <v>738</v>
      </c>
      <c r="N2451" t="n">
        <v>712</v>
      </c>
      <c r="O2451" t="inlineStr">
        <is>
          <t>VSQR(712).(713)NQDLSLQEAETEQSDTLDNKEAVILR</t>
        </is>
      </c>
      <c r="P2451" t="inlineStr">
        <is>
          <t>VSQRNQDL</t>
        </is>
      </c>
      <c r="Q2451" t="inlineStr">
        <is>
          <t>Internal</t>
        </is>
      </c>
      <c r="R2451" t="inlineStr"/>
      <c r="S2451" t="inlineStr"/>
      <c r="T2451" t="inlineStr"/>
      <c r="U2451" t="inlineStr">
        <is>
          <t>brain: 111.2</t>
        </is>
      </c>
      <c r="V2451" t="inlineStr">
        <is>
          <t>Astrocytes: 239.1;Excitatory neurons: 262.8;Oligodendrocyte precursor cells: 322.5;Oligodendrocytes: 781.1</t>
        </is>
      </c>
      <c r="W2451" t="inlineStr">
        <is>
          <t>10</t>
        </is>
      </c>
      <c r="X2451" t="inlineStr">
        <is>
          <t>24583609-24723887</t>
        </is>
      </c>
      <c r="Y2451" t="inlineStr">
        <is>
          <t>Predicted intracellular proteins</t>
        </is>
      </c>
      <c r="Z2451" t="inlineStr"/>
      <c r="AA2451" t="inlineStr">
        <is>
          <t>GTPase activation</t>
        </is>
      </c>
      <c r="AB2451" t="inlineStr"/>
      <c r="AC2451" t="inlineStr"/>
    </row>
    <row r="2452">
      <c r="A2452" s="1" t="n">
        <v>2450</v>
      </c>
      <c r="B2452" t="inlineStr">
        <is>
          <t>MFQVPDSEGGR</t>
        </is>
      </c>
      <c r="C2452" t="inlineStr">
        <is>
          <t>Q9H910</t>
        </is>
      </c>
      <c r="D2452" t="inlineStr">
        <is>
          <t>JUPI2_HUMAN</t>
        </is>
      </c>
      <c r="E2452" t="inlineStr">
        <is>
          <t>MFQVPDSEGGRAGSRAMKPPGGESSNLFGSPEEATPSSRPNRMASNIFGPTEEPQNIPKRTNPPGGKGSGIFDESTPVQTRQHLNPPGGKTSDIFGSPVTATSRLAHPNKPKDHVFLCEGEEPKSDLKAARSIPAGAEPGEKGSARKAGPAKEQEPMPTVDSHEPRLGPRPRSHNKVLNPPGGKSSISFY</t>
        </is>
      </c>
      <c r="F2452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2452" t="inlineStr">
        <is>
          <t>Acetylation|Alternative splicing|Cytoplasm|Host-virus interaction|Nucleus|Phosphoprotein|Reference proteome</t>
        </is>
      </c>
      <c r="H2452" t="inlineStr">
        <is>
          <t>GO:0005737|GO:0005829|GO:0005634|GO:0005886|GO:0075509|GO:0050848</t>
        </is>
      </c>
      <c r="I2452" t="inlineStr">
        <is>
          <t>C:cytoplasm|C:cytosol|C:nucleus|C:plasma membrane|P:endocytosis involved in viral entry into host cell|P:regulation of calcium-mediated signaling</t>
        </is>
      </c>
      <c r="J2452" t="n">
        <v>100</v>
      </c>
      <c r="K2452" t="n">
        <v>190</v>
      </c>
      <c r="L2452" t="n">
        <v>1</v>
      </c>
      <c r="M2452" t="n">
        <v>11</v>
      </c>
      <c r="N2452" t="n">
        <v>0</v>
      </c>
      <c r="O2452" t="inlineStr">
        <is>
          <t>(0).(1)MFQVPDSEGGR</t>
        </is>
      </c>
      <c r="P2452" t="inlineStr">
        <is>
          <t>----MFQV</t>
        </is>
      </c>
      <c r="Q2452" t="inlineStr">
        <is>
          <t>Met intact</t>
        </is>
      </c>
      <c r="R2452" t="inlineStr"/>
      <c r="S2452" t="inlineStr"/>
      <c r="T2452" t="inlineStr"/>
      <c r="U2452" t="inlineStr"/>
      <c r="V2452" t="inlineStr">
        <is>
          <t>Extravillous trophoblasts: 229.8;Late spermatids: 138.9;Syncytiotrophoblasts: 191.0</t>
        </is>
      </c>
      <c r="W2452" t="inlineStr">
        <is>
          <t>16</t>
        </is>
      </c>
      <c r="X2452" t="inlineStr">
        <is>
          <t>1678256-1702280</t>
        </is>
      </c>
      <c r="Y2452" t="inlineStr">
        <is>
          <t>Predicted intracellular proteins</t>
        </is>
      </c>
      <c r="Z2452" t="inlineStr">
        <is>
          <t>Host-virus interaction</t>
        </is>
      </c>
      <c r="AA2452" t="inlineStr"/>
      <c r="AB2452" t="inlineStr"/>
      <c r="AC2452" t="inlineStr"/>
    </row>
    <row r="2453">
      <c r="A2453" s="1" t="n">
        <v>2451</v>
      </c>
      <c r="B2453" t="inlineStr">
        <is>
          <t>NQEIPHKGAFCDLVWSDPEDVDTWAISPR</t>
        </is>
      </c>
      <c r="C2453" t="inlineStr">
        <is>
          <t>O00743</t>
        </is>
      </c>
      <c r="D2453" t="inlineStr">
        <is>
          <t>PPP6_HUMAN</t>
        </is>
      </c>
      <c r="E2453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2453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2453" t="inlineStr">
        <is>
          <t>Acetylation|Alternative splicing|Cell cycle|Cytoplasm|Direct protein sequencing|Hydrolase|Immunity|Innate immunity|Manganese|Metal-binding|Mitochondrion|Protein phosphatase|Reference proteome</t>
        </is>
      </c>
      <c r="H2453" t="inlineStr">
        <is>
          <t>GO:0005737|GO:0005829|GO:0005739|GO:0005654|GO:0046872|GO:0017018|GO:0004722|GO:0048208|GO:0000082|GO:0045087|GO:0045824|GO:0006470</t>
        </is>
      </c>
      <c r="I2453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2453" t="n">
        <v>100</v>
      </c>
      <c r="K2453" t="n">
        <v>305</v>
      </c>
      <c r="L2453" t="n">
        <v>182</v>
      </c>
      <c r="M2453" t="n">
        <v>210</v>
      </c>
      <c r="N2453" t="n">
        <v>181</v>
      </c>
      <c r="O2453" t="inlineStr">
        <is>
          <t>TIER(181).(182)NQEIPHKGAFCDLVWSDPEDVDTWAISPR</t>
        </is>
      </c>
      <c r="P2453" t="inlineStr">
        <is>
          <t>TIERNQEI</t>
        </is>
      </c>
      <c r="Q2453" t="inlineStr">
        <is>
          <t>Internal</t>
        </is>
      </c>
      <c r="R2453" t="inlineStr"/>
      <c r="S2453" t="inlineStr"/>
      <c r="T2453" t="inlineStr"/>
      <c r="U2453" t="inlineStr"/>
      <c r="V2453" t="inlineStr"/>
      <c r="W2453" t="inlineStr">
        <is>
          <t>9</t>
        </is>
      </c>
      <c r="X2453" t="inlineStr">
        <is>
          <t>125146573-125189939</t>
        </is>
      </c>
      <c r="Y2453" t="inlineStr">
        <is>
          <t>Cancer-related genes, Enzymes, Predicted intracellular proteins</t>
        </is>
      </c>
      <c r="Z2453" t="inlineStr">
        <is>
          <t>Cell cycle, Immunity, Innate immunity</t>
        </is>
      </c>
      <c r="AA2453" t="inlineStr">
        <is>
          <t>Hydrolase, Protein phosphatase</t>
        </is>
      </c>
      <c r="AB2453" t="inlineStr">
        <is>
          <t>Cancer-related genes</t>
        </is>
      </c>
      <c r="AC2453" t="inlineStr"/>
    </row>
    <row r="2454">
      <c r="A2454" s="1" t="n">
        <v>2452</v>
      </c>
      <c r="B2454" t="inlineStr">
        <is>
          <t>NQGGSSWEAPYSR</t>
        </is>
      </c>
      <c r="C2454" t="inlineStr">
        <is>
          <t>Q5BKZ1</t>
        </is>
      </c>
      <c r="D2454" t="inlineStr">
        <is>
          <t>ZN326_HUMAN</t>
        </is>
      </c>
      <c r="E2454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2454" t="inlineStr">
        <is>
          <t>RecName: Full=DBIRD complex subunit ZNF326; AltName: Full=Zinc finger protein 326; AltName: Full=Zinc finger protein interacting with mRNPs and DBC1;</t>
        </is>
      </c>
      <c r="G2454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2454" t="inlineStr">
        <is>
          <t>GO:0044609|GO:0043231|GO:0016363|GO:0005654|GO:0005634|GO:0003677|GO:0046872|GO:0003723|GO:0000993|GO:0006397|GO:0032784|GO:0043484|GO:0008380</t>
        </is>
      </c>
      <c r="I2454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2454" t="n">
        <v>100</v>
      </c>
      <c r="K2454" t="n">
        <v>582</v>
      </c>
      <c r="L2454" t="n">
        <v>126</v>
      </c>
      <c r="M2454" t="n">
        <v>138</v>
      </c>
      <c r="N2454" t="n">
        <v>125</v>
      </c>
      <c r="O2454" t="inlineStr">
        <is>
          <t>FGGR(125).(126)NQGGSSWEAPYSR</t>
        </is>
      </c>
      <c r="P2454" t="inlineStr">
        <is>
          <t>FGGRNQGG</t>
        </is>
      </c>
      <c r="Q2454" t="inlineStr">
        <is>
          <t>Internal</t>
        </is>
      </c>
      <c r="R2454" t="inlineStr"/>
      <c r="S2454" t="inlineStr"/>
      <c r="T2454" t="inlineStr"/>
      <c r="U2454" t="inlineStr">
        <is>
          <t>retina: 52.6</t>
        </is>
      </c>
      <c r="V2454" t="inlineStr">
        <is>
          <t>Cone photoreceptor cells: 220.6;Rod photoreceptor cells: 452.9</t>
        </is>
      </c>
      <c r="W2454" t="inlineStr">
        <is>
          <t>1</t>
        </is>
      </c>
      <c r="X2454" t="inlineStr">
        <is>
          <t>89995110-90035533</t>
        </is>
      </c>
      <c r="Y2454" t="inlineStr">
        <is>
          <t>Predicted intracellular proteins</t>
        </is>
      </c>
      <c r="Z2454" t="inlineStr">
        <is>
          <t>mRNA processing, mRNA splicing, Transcription, Transcription regulation</t>
        </is>
      </c>
      <c r="AA2454" t="inlineStr">
        <is>
          <t>Activator, DNA-binding</t>
        </is>
      </c>
      <c r="AB2454" t="inlineStr"/>
      <c r="AC2454" t="inlineStr"/>
    </row>
    <row r="2455">
      <c r="A2455" s="1" t="n">
        <v>2453</v>
      </c>
      <c r="B2455" t="inlineStr">
        <is>
          <t>NQGGYDRYSGGNYRDNYDN</t>
        </is>
      </c>
      <c r="C2455" t="inlineStr">
        <is>
          <t>P98179</t>
        </is>
      </c>
      <c r="D2455" t="inlineStr">
        <is>
          <t>RBM3_HUMAN</t>
        </is>
      </c>
      <c r="E2455" t="inlineStr">
        <is>
          <t>MSSEEGKLFVGGLNFNTDEQALEDHFSSFGPISEVVVVKDRETQRSRGFGFITFTNPEHASVAMRAMNGESLDGRQIRVDHAGKSARGTRGGGFGAHGRGRSYSRGGGDQGYGSGRYYDSRPGGYGYGYGRSRDYNGRNQGGYDRYSGGNYRDNYDN</t>
        </is>
      </c>
      <c r="F2455" t="inlineStr">
        <is>
          <t>RecName: Full=RNA-binding protein 3; AltName: Full=RNA-binding motif protein 3; AltName: Full=RNPL;</t>
        </is>
      </c>
      <c r="G2455" t="inlineStr">
        <is>
          <t>3D-structure|Cell projection|Cytoplasm|Direct protein sequencing|Methylation|Nucleus|Phosphoprotein|Reference proteome|RNA-binding|Stress response</t>
        </is>
      </c>
      <c r="H2455" t="inlineStr">
        <is>
          <t>GO:0005737|GO:0030425|GO:0005654|GO:0005634|GO:0005681|GO:0043023|GO:0003723|GO:0048026|GO:0045727|GO:0006417|GO:0006396</t>
        </is>
      </c>
      <c r="I2455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2455" t="n">
        <v>100</v>
      </c>
      <c r="K2455" t="n">
        <v>157</v>
      </c>
      <c r="L2455" t="n">
        <v>139</v>
      </c>
      <c r="M2455" t="n">
        <v>157</v>
      </c>
      <c r="N2455" t="n">
        <v>138</v>
      </c>
      <c r="O2455" t="inlineStr">
        <is>
          <t>YNGR(138).(139)NQGGYDRYSGGNYRDNYDN</t>
        </is>
      </c>
      <c r="P2455" t="inlineStr">
        <is>
          <t>YNGRNQGG</t>
        </is>
      </c>
      <c r="Q2455" t="inlineStr">
        <is>
          <t>Internal</t>
        </is>
      </c>
      <c r="R2455" t="inlineStr"/>
      <c r="S2455" t="inlineStr"/>
      <c r="T2455" t="inlineStr"/>
      <c r="U2455" t="inlineStr"/>
      <c r="V2455" t="inlineStr"/>
      <c r="W2455" t="inlineStr">
        <is>
          <t>X</t>
        </is>
      </c>
      <c r="X2455" t="inlineStr">
        <is>
          <t>48574449-48581162</t>
        </is>
      </c>
      <c r="Y2455" t="inlineStr">
        <is>
          <t>Predicted intracellular proteins</t>
        </is>
      </c>
      <c r="Z2455" t="inlineStr">
        <is>
          <t>Stress response</t>
        </is>
      </c>
      <c r="AA2455" t="inlineStr">
        <is>
          <t>RNA-binding</t>
        </is>
      </c>
      <c r="AB2455" t="inlineStr"/>
      <c r="AC2455" t="inlineStr"/>
    </row>
    <row r="2456">
      <c r="A2456" s="1" t="n">
        <v>2454</v>
      </c>
      <c r="B2456" t="inlineStr">
        <is>
          <t>NQGGYGGSSSSSSYGSGR</t>
        </is>
      </c>
      <c r="C2456" t="inlineStr">
        <is>
          <t>A0A2R8Y4L2</t>
        </is>
      </c>
      <c r="D2456" t="inlineStr">
        <is>
          <t>RA1L3_HUMAN</t>
        </is>
      </c>
      <c r="E2456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2456" t="inlineStr">
        <is>
          <t>RecName: Full=Heterogeneous nuclear ribonucleoprotein A1-like 3 {ECO:0000305}; AltName: Full=Heterogeneous nuclear ribonucleoprotein A1 pseudogene 48 {ECO:0000312|HGNC:HGNC:48778};</t>
        </is>
      </c>
      <c r="G2456" t="inlineStr">
        <is>
          <t>Reference proteome|Repeat|RNA-binding</t>
        </is>
      </c>
      <c r="H2456" t="inlineStr">
        <is>
          <t>GO:0071013|GO:0003730|GO:0000398</t>
        </is>
      </c>
      <c r="I2456" t="inlineStr">
        <is>
          <t>C:catalytic step 2 spliceosome|F:mRNA 3'-UTR binding|P:mRNA splicing, via spliceosome</t>
        </is>
      </c>
      <c r="J2456" t="n">
        <v>50</v>
      </c>
      <c r="K2456" t="n">
        <v>275</v>
      </c>
      <c r="L2456" t="n">
        <v>256</v>
      </c>
      <c r="M2456" t="n">
        <v>273</v>
      </c>
      <c r="N2456" t="n">
        <v>255</v>
      </c>
      <c r="O2456" t="inlineStr">
        <is>
          <t>AKPR(255).(256)NQGGYGGSSSSSSYGSGR</t>
        </is>
      </c>
      <c r="P2456" t="inlineStr">
        <is>
          <t>AKPRNQGG</t>
        </is>
      </c>
      <c r="Q2456" t="inlineStr">
        <is>
          <t>Internal</t>
        </is>
      </c>
      <c r="R2456" t="inlineStr"/>
      <c r="S2456" t="inlineStr"/>
      <c r="T2456" t="inlineStr"/>
      <c r="U2456" t="inlineStr"/>
      <c r="V2456" t="inlineStr"/>
      <c r="W2456" t="inlineStr"/>
      <c r="X2456" t="inlineStr"/>
      <c r="Y2456" t="inlineStr"/>
      <c r="Z2456" t="inlineStr"/>
      <c r="AA2456" t="inlineStr"/>
      <c r="AB2456" t="inlineStr"/>
      <c r="AC2456" t="inlineStr"/>
    </row>
    <row r="2457">
      <c r="A2457" s="1" t="n">
        <v>2455</v>
      </c>
      <c r="B2457" t="inlineStr">
        <is>
          <t>MFIQTQDTPNPNSLKFIPGKPVLETR</t>
        </is>
      </c>
      <c r="C2457" t="inlineStr">
        <is>
          <t>Q9UMS0</t>
        </is>
      </c>
      <c r="D2457" t="inlineStr">
        <is>
          <t>NFU1_HUMAN</t>
        </is>
      </c>
      <c r="E2457" t="inlineStr">
        <is>
          <t>MAATARRGWGAAAVAAGLRRRFCHMLKNPYTIKKQPLHQFVQRPLFPLPAAFYHPVRYMFIQTQDTPNPNSLKFIPGKPVLETRTMDFPTPAAAFRSPLARQLFRIEGVKSVFFGPDFITVTKENEELDWNLLKPDIYATIMDFFASGLPLVTEETPSGEAGSEEDDEVVAMIKELLDTRIRPTVQEDGGDVIYKGFEDGIVQLKLQGSCTSCPSSIITLKNGIQNMLQFYIPEVEGVEQVMDDESDEKEANSP</t>
        </is>
      </c>
      <c r="F2457" t="inlineStr">
        <is>
          <t>RecName: Full=NFU1 iron-sulfur cluster scaffold homolog, mitochondrial; AltName: Full=HIRA-interacting protein 5 {ECO:0000303|PubMed:11342215}; Flags: Precursor;</t>
        </is>
      </c>
      <c r="G2457" t="inlineStr">
        <is>
          <t>3D-structure|Alternative splicing|Cytoplasm|Disease variant|Iron|Iron-sulfur|Metal-binding|Mitochondrion|Primary mitochondrial disease|Reference proteome|Transit peptide</t>
        </is>
      </c>
      <c r="H2457" t="inlineStr">
        <is>
          <t>GO:0005829|GO:0005739|GO:0005654|GO:0005634|GO:0051539|GO:0005506|GO:0016226|GO:0097428</t>
        </is>
      </c>
      <c r="I2457" t="inlineStr">
        <is>
          <t>C:cytosol|C:mitochondrion|C:nucleoplasm|C:nucleus|F:4 iron, 4 sulfur cluster binding|F:iron ion binding|P:iron-sulfur cluster assembly|P:protein maturation by iron-sulfur cluster transfer</t>
        </is>
      </c>
      <c r="J2457" t="n">
        <v>100</v>
      </c>
      <c r="K2457" t="n">
        <v>254</v>
      </c>
      <c r="L2457" t="n">
        <v>59</v>
      </c>
      <c r="M2457" t="n">
        <v>84</v>
      </c>
      <c r="N2457" t="n">
        <v>58</v>
      </c>
      <c r="O2457" t="inlineStr">
        <is>
          <t>PVRY(58).(59)MFIQTQDTPNPNSLKFIPGKPVLETR</t>
        </is>
      </c>
      <c r="P2457" t="inlineStr">
        <is>
          <t>PVRYMFIQ</t>
        </is>
      </c>
      <c r="Q2457" t="inlineStr">
        <is>
          <t>Internal</t>
        </is>
      </c>
      <c r="R2457" t="inlineStr"/>
      <c r="S2457" t="inlineStr">
        <is>
          <t>S01.151</t>
        </is>
      </c>
      <c r="T2457" t="inlineStr">
        <is>
          <t>trypsin 1</t>
        </is>
      </c>
      <c r="U2457" t="inlineStr"/>
      <c r="V2457" t="inlineStr"/>
      <c r="W2457" t="inlineStr">
        <is>
          <t>2</t>
        </is>
      </c>
      <c r="X2457" t="inlineStr">
        <is>
          <t>69396113-69437628</t>
        </is>
      </c>
      <c r="Y2457" t="inlineStr">
        <is>
          <t>Disease related genes, Human disease related genes, Predicted intracellular proteins</t>
        </is>
      </c>
      <c r="Z2457" t="inlineStr"/>
      <c r="AA2457" t="inlineStr"/>
      <c r="AB2457" t="inlineStr">
        <is>
          <t>Disease variant, Primary mitochondrial disease</t>
        </is>
      </c>
      <c r="AC2457" t="inlineStr"/>
    </row>
    <row r="2458">
      <c r="A2458" s="1" t="n">
        <v>2456</v>
      </c>
      <c r="B2458" t="inlineStr">
        <is>
          <t>MFKALIGKGHPEFSTNR</t>
        </is>
      </c>
      <c r="C2458" t="inlineStr">
        <is>
          <t>P45974</t>
        </is>
      </c>
      <c r="D2458" t="inlineStr">
        <is>
          <t>UBP5_HUMAN</t>
        </is>
      </c>
      <c r="E2458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2458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2458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2458" t="inlineStr">
        <is>
          <t>GO:0005829|GO:0005764|GO:0005634|GO:0004843|GO:0004197|GO:0043130|GO:0008270|GO:0032436|GO:0016579|GO:0071108|GO:0016567|GO:0006511</t>
        </is>
      </c>
      <c r="I2458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2458" t="n">
        <v>100</v>
      </c>
      <c r="K2458" t="n">
        <v>858</v>
      </c>
      <c r="L2458" t="n">
        <v>416</v>
      </c>
      <c r="M2458" t="n">
        <v>432</v>
      </c>
      <c r="N2458" t="n">
        <v>415</v>
      </c>
      <c r="O2458" t="inlineStr">
        <is>
          <t>IAPR(415).(416)MFKALIGKGHPEFSTNR</t>
        </is>
      </c>
      <c r="P2458" t="inlineStr">
        <is>
          <t>IAPRMFKA</t>
        </is>
      </c>
      <c r="Q2458" t="inlineStr">
        <is>
          <t>Internal</t>
        </is>
      </c>
      <c r="R2458" t="inlineStr"/>
      <c r="S2458" t="inlineStr"/>
      <c r="T2458" t="inlineStr"/>
      <c r="U2458" t="inlineStr"/>
      <c r="V2458" t="inlineStr"/>
      <c r="W2458" t="inlineStr">
        <is>
          <t>12</t>
        </is>
      </c>
      <c r="X2458" t="inlineStr">
        <is>
          <t>6852148-6866632</t>
        </is>
      </c>
      <c r="Y2458" t="inlineStr">
        <is>
          <t>Enzymes, Metabolic proteins, Plasma proteins, Predicted intracellular proteins</t>
        </is>
      </c>
      <c r="Z2458" t="inlineStr">
        <is>
          <t>Ubl conjugation pathway</t>
        </is>
      </c>
      <c r="AA2458" t="inlineStr">
        <is>
          <t>Hydrolase, Protease, Thiol protease</t>
        </is>
      </c>
      <c r="AB2458" t="inlineStr"/>
      <c r="AC2458" t="inlineStr"/>
    </row>
    <row r="2459">
      <c r="A2459" s="1" t="n">
        <v>2457</v>
      </c>
      <c r="B2459" t="inlineStr">
        <is>
          <t>NQGGYGGSSSSSSYGSGR</t>
        </is>
      </c>
      <c r="C2459" t="inlineStr">
        <is>
          <t>A0A2R8Y4L2</t>
        </is>
      </c>
      <c r="D2459" t="inlineStr">
        <is>
          <t>RA1L3_HUMAN</t>
        </is>
      </c>
      <c r="E2459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2459" t="inlineStr">
        <is>
          <t>RecName: Full=Heterogeneous nuclear ribonucleoprotein A1-like 3 {ECO:0000305}; AltName: Full=Heterogeneous nuclear ribonucleoprotein A1 pseudogene 48 {ECO:0000312|HGNC:HGNC:48778};</t>
        </is>
      </c>
      <c r="G2459" t="inlineStr">
        <is>
          <t>Reference proteome|Repeat|RNA-binding</t>
        </is>
      </c>
      <c r="H2459" t="inlineStr">
        <is>
          <t>GO:0071013|GO:0003730|GO:0000398</t>
        </is>
      </c>
      <c r="I2459" t="inlineStr">
        <is>
          <t>C:catalytic step 2 spliceosome|F:mRNA 3'-UTR binding|P:mRNA splicing, via spliceosome</t>
        </is>
      </c>
      <c r="J2459" t="n">
        <v>50</v>
      </c>
      <c r="K2459" t="n">
        <v>275</v>
      </c>
      <c r="L2459" t="n">
        <v>256</v>
      </c>
      <c r="M2459" t="n">
        <v>273</v>
      </c>
      <c r="N2459" t="n">
        <v>255</v>
      </c>
      <c r="O2459" t="inlineStr">
        <is>
          <t>AKPR(255).(256)NQGGYGGSSSSSSYGSGR</t>
        </is>
      </c>
      <c r="P2459" t="inlineStr">
        <is>
          <t>AKPRNQGG</t>
        </is>
      </c>
      <c r="Q2459" t="inlineStr">
        <is>
          <t>Internal</t>
        </is>
      </c>
      <c r="R2459" t="inlineStr"/>
      <c r="S2459" t="inlineStr"/>
      <c r="T2459" t="inlineStr"/>
      <c r="U2459" t="inlineStr"/>
      <c r="V2459" t="inlineStr"/>
      <c r="W2459" t="inlineStr"/>
      <c r="X2459" t="inlineStr"/>
      <c r="Y2459" t="inlineStr"/>
      <c r="Z2459" t="inlineStr"/>
      <c r="AA2459" t="inlineStr"/>
      <c r="AB2459" t="inlineStr"/>
      <c r="AC2459" t="inlineStr"/>
    </row>
    <row r="2460">
      <c r="A2460" s="1" t="n">
        <v>2458</v>
      </c>
      <c r="B2460" t="inlineStr">
        <is>
          <t>NQKSSLKGAEGQLQ</t>
        </is>
      </c>
      <c r="C2460" t="inlineStr">
        <is>
          <t>Q14692</t>
        </is>
      </c>
      <c r="D2460" t="inlineStr">
        <is>
          <t>BMS1_HUMAN</t>
        </is>
      </c>
      <c r="E2460" t="inlineStr">
        <is>
          <t>MEAKDQKKHRKKNSGPKAAKKKKRLLQDLQLGDEEDARKRNPKAFAVQSAVRMARSFHRTQDLKTKKHHIPVVDRTPLEPPPIVVVVMGPPKVGKSTLIQCLIRNFTRQKLTEIRGPVTIVSGKKRRLTIIECGCDINMMIDLAKVADLVLMLIDASFGFEMETFEFLNICQVHGFPKIMGVLTHLDSFKHNKQLKKTKKRLKHRFWTEVYPGAKLFYLSGMVHGEYQNQEIHNLGRFITVMKFRPLTWQTSHPYILADRMEDLTNPEDIRTNIKCDRKVSLYGYLRGAHLKNKSQIHMPGVGDFAVSDISFLPDPCALPEQQKKRCLNEKEKLVYAPLSGVGGVLYDKDAVYVDLGGSHVFQDEVGPTHELVQSLISTHSTIDAKMASSRVTLFSDSKPLGSEDIDNQGLMMPKEEKQMDLNTGRMRRKAIFGDEDESGDSDDEEDDEMSEDDGLENGSSDEEAEEEENAEMTDQYMAVKGIKRRKLELEEDSEMDLPAFADSDDDLERSSAEEGEAEEADESSEEEDCTAGEKGISGSKAAGEGSKAGLSPANCQSDRVNLEKSLLMKKAALPTFDSGHCTAEEVFASEDESEESSSLSAEEEDSENEEAIRKKLSKPSQVSSGQKLGPQNFIDETSDIENLLKEEEDYKEENNDSKETSGALKWKEDLSRKAAEAFLRQQQAAPNLRKLIYGTVTEDNEEEDDDTLEELGGLFRVNQPDRECKHKADSLDCSRFLVEAPHDWDLEEVMNSIRDCFVTGKWEDDKDAAKVLAEDEELYGDFEDLETGDVHKGKSGPNTQNEDIEKEVKEEIDPDEEESAKKKHLDKKRKLKEMFDAEYDEGESTYFDDLKGEMQKQAQLNRAEFEDQDDEARVQYEGFRPGMYVRIEIENVPCEFVQNFDPHYPIILGGLGNSEGNVGYVQMRLKKHRWYKKILKSRDPIIFSVGWRRFQTIPLYYIEDHNGRQRLLKYTPQHMHCGAAFWGPITPQGTGFLAIQSVSGIMPDFRIAATGVVLDLDKSIKIVKKLKLTGFPYKIFKNTSFIKGMFNSALEVAKFEGAVIRTVSGIRGQIKKALRAPEGAFRASFEDKLLMSDIVFMRTWYPVSIPAFYNPVTSLLKPVGEKDTWSGMRTTGQLRLAHGVRLKANKDSLYKPILRQKKHFNSLHIPKALQKALPFKNKPKTQAKAGKVPKDRRRPAVIREPHERKILALLDALSTVHSQKMKKAKEQRHLHNKEHFRAKQKEEEEKLKRQKDLRKKLFRIQGQKERRNQKSSLKGAEGQLQ</t>
        </is>
      </c>
      <c r="F2460" t="inlineStr">
        <is>
          <t>RecName: Full=Ribosome biogenesis protein BMS1 homolog; AltName: Full=Ribosome assembly protein BMS1 homolog;</t>
        </is>
      </c>
      <c r="G2460" t="inlineStr">
        <is>
          <t>3D-structure|ATP-binding|Disease variant|Ectodermal dysplasia|GTP-binding|Isopeptide bond|Nucleotide-binding|Nucleus|Phosphoprotein|Reference proteome|Ribosome biogenesis|Ubl conjugation</t>
        </is>
      </c>
      <c r="H2460" t="inlineStr">
        <is>
          <t>GO:0030686|GO:0005694|GO:0005730|GO:0005654|GO:0032040|GO:0005524|GO:0005525|GO:0003924|GO:0003723|GO:0034511|GO:0000479|GO:0000462|GO:0042274</t>
        </is>
      </c>
      <c r="I2460" t="inlineStr">
        <is>
          <t>C:90S preribosome|C:chromosome|C:nucleolus|C:nucleoplasm|C:small-subunit processome|F:ATP binding|F:GTP binding|F:GTPase activity|F:RNA binding|F:U3 snoRNA binding|P:endonucleolytic cleavage of tricistronic rRNA transcript (SSU-rRNA, 5.8S rRNA, LSU-rRNA)|P:maturation of SSU-rRNA from tricistronic rRNA transcript (SSU-rRNA, 5.8S rRNA, LSU-rRNA)|P:ribosomal small subunit biogenesis</t>
        </is>
      </c>
      <c r="J2460" t="n">
        <v>100</v>
      </c>
      <c r="K2460" t="n">
        <v>1282</v>
      </c>
      <c r="L2460" t="n">
        <v>1269</v>
      </c>
      <c r="M2460" t="n">
        <v>1282</v>
      </c>
      <c r="N2460" t="n">
        <v>1268</v>
      </c>
      <c r="O2460" t="inlineStr">
        <is>
          <t>KERR(1268).(1269)NQKSSLKGAEGQLQ</t>
        </is>
      </c>
      <c r="P2460" t="inlineStr">
        <is>
          <t>KERRNQKS</t>
        </is>
      </c>
      <c r="Q2460" t="inlineStr">
        <is>
          <t>Internal</t>
        </is>
      </c>
      <c r="R2460" t="inlineStr"/>
      <c r="S2460" t="inlineStr"/>
      <c r="T2460" t="inlineStr"/>
      <c r="U2460" t="inlineStr"/>
      <c r="V2460" t="inlineStr"/>
      <c r="W2460" t="inlineStr">
        <is>
          <t>10</t>
        </is>
      </c>
      <c r="X2460" t="inlineStr">
        <is>
          <t>42782795-42834937</t>
        </is>
      </c>
      <c r="Y2460" t="inlineStr">
        <is>
          <t>Disease related genes, Human disease related genes, Predicted intracellular proteins</t>
        </is>
      </c>
      <c r="Z2460" t="inlineStr">
        <is>
          <t>Ribosome biogenesis</t>
        </is>
      </c>
      <c r="AA2460" t="inlineStr"/>
      <c r="AB2460" t="inlineStr">
        <is>
          <t>Disease variant, Ectodermal dysplasia</t>
        </is>
      </c>
      <c r="AC2460" t="inlineStr"/>
    </row>
    <row r="2461">
      <c r="A2461" s="1" t="n">
        <v>2459</v>
      </c>
      <c r="B2461" t="inlineStr">
        <is>
          <t>MFGGPGTASRPSSSR</t>
        </is>
      </c>
      <c r="C2461" t="inlineStr">
        <is>
          <t>P08670</t>
        </is>
      </c>
      <c r="D2461" t="inlineStr">
        <is>
          <t>VIME_HUMAN</t>
        </is>
      </c>
      <c r="E246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2461" t="inlineStr">
        <is>
          <t>RecName: Full=Vimentin;</t>
        </is>
      </c>
      <c r="G246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246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246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2461" t="n">
        <v>100</v>
      </c>
      <c r="K2461" t="n">
        <v>466</v>
      </c>
      <c r="L2461" t="n">
        <v>14</v>
      </c>
      <c r="M2461" t="n">
        <v>28</v>
      </c>
      <c r="N2461" t="n">
        <v>13</v>
      </c>
      <c r="O2461" t="inlineStr">
        <is>
          <t>SYRR(13).(14)MFGGPGTASRPSSSR</t>
        </is>
      </c>
      <c r="P2461" t="inlineStr">
        <is>
          <t>SYRRMFGG</t>
        </is>
      </c>
      <c r="Q2461" t="inlineStr">
        <is>
          <t>Internal</t>
        </is>
      </c>
      <c r="R2461" t="inlineStr"/>
      <c r="S2461" t="inlineStr">
        <is>
          <t>S01.151</t>
        </is>
      </c>
      <c r="T2461" t="inlineStr">
        <is>
          <t>trypsin 1</t>
        </is>
      </c>
      <c r="U2461" t="inlineStr"/>
      <c r="V2461" t="inlineStr">
        <is>
          <t>granulocytes: 6173.1;Langerhans cells: 5043.7;Leydig cells: 5059.5;Muller glia cells: 8289.1;Schwann cells: 8855.5</t>
        </is>
      </c>
      <c r="W2461" t="inlineStr">
        <is>
          <t>10</t>
        </is>
      </c>
      <c r="X2461" t="inlineStr">
        <is>
          <t>17228241-17237593</t>
        </is>
      </c>
      <c r="Y2461" t="inlineStr">
        <is>
          <t>Disease related genes, Human disease related genes, Plasma proteins, Predicted intracellular proteins</t>
        </is>
      </c>
      <c r="Z2461" t="inlineStr">
        <is>
          <t>Host-virus interaction</t>
        </is>
      </c>
      <c r="AA2461" t="inlineStr"/>
      <c r="AB2461" t="inlineStr">
        <is>
          <t>Cataract, Disease variant</t>
        </is>
      </c>
      <c r="AC2461" t="inlineStr"/>
    </row>
    <row r="2462">
      <c r="A2462" s="1" t="n">
        <v>2460</v>
      </c>
      <c r="B2462" t="inlineStr">
        <is>
          <t>MFDYTDDPEGPVMPGSHSVER</t>
        </is>
      </c>
      <c r="C2462" t="inlineStr">
        <is>
          <t>Q09161</t>
        </is>
      </c>
      <c r="D2462" t="inlineStr">
        <is>
          <t>NCBP1_HUMAN</t>
        </is>
      </c>
      <c r="E2462" t="inlineStr">
        <is>
          <t>MSRRRHSDENDGGQPHKRRKTSDANETEDHLESLICKVGEKSACSLESNLEGLAGVLEADLPNYKSKILRLLCTVARLLPEKLTIYTTLVGLLNARNYNFGGEFVEAMIRQLKESLKANNYNEAVYLVRFLSDLVNCHVIAAPSMVAMFENFVSVTQEEDVPQVRRDWYVYAFLSSLPWVGKELYEKKDAEMDRIFANTESYLKRRQKTHVPMLQVWTADKPHPQEEYLDCLWAQIQKLKKDRWQERHILRPYLAFDSILCEALQHNLPPFTPPPHTEDSVYPMPRVIFRMFDYTDDPEGPVMPGSHSVERFVIEENLHCIIKSHWKERKTCAAQLVSYPGKNKIPLNYHIVEVIFAELFQLPAPPHIDVMYTTLLIELCKLQPGSLPQVLAQATEMLYMRLDTMNTTCVDRFINWFSHHLSNFQFRWSWEDWSDCLSQDPESPKPKFVREVLEKCMRLSYHQRILDIVPPTFSALCPANPTCIYKYGDESSNSLPGHSVALCLAVAFKSKATNDEIFSILKDVPNPNQDDDDDEGFSFNPLKIEVFVQTLLHLAAKSFSHSFSALAKFHEVFKTLAESDEGKLHVLRVMFEVWRNHPQMIAVLVDKMIRTQIVDCAAVANWIFSSELSRDFTRLFVWEILHSTIRKMNKHVLKIQKELEEAKEKLARQHKRRSDDDDRSSDRKDGVLEEQIERLQEKVESAQSEQKNLFLVIFQRFIMILTEHLVRCETDGTSVLTPWYKNCIERLQQIFLQHHQIIQQYMVTLENLLFTAELDPHILAVFQQFCALQA</t>
        </is>
      </c>
      <c r="F2462" t="inlineStr">
        <is>
          <t>RecName: Full=Nuclear cap-binding protein subunit 1; AltName: Full=80 kDa nuclear cap-binding protein; Short=CBP80; Short=NCBP 80 kDa subunit;</t>
        </is>
      </c>
      <c r="G2462" t="inlineStr">
        <is>
          <t>3D-structure|Acetylation|Coiled coil|Cytoplasm|Direct protein sequencing|Isopeptide bond|mRNA capping|mRNA processing|mRNA splicing|mRNA transport|Nonsense-mediated mRNA decay|Nucleus|Phosphoprotein|Reference proteome|RNA-mediated gene silencing|Translation regulation|Transport|Ubl conjugation</t>
        </is>
      </c>
      <c r="H2462" t="inlineStr">
        <is>
          <t>GO:0005737|GO:0005829|GO:0005739|GO:0005845|GO:0005846|GO:0005654|GO:0005634|GO:1990904|GO:0034518|GO:0060090|GO:0003729|GO:0000340|GO:0003723|GO:0000339|GO:0006370|GO:0000380|GO:0002191|GO:0051607|GO:0008334|GO:0035195|GO:0031124|GO:0006406|GO:0016071|GO:0000398|GO:0042789|GO:0000184|GO:0030307|GO:0031442|GO:0048026|GO:1905216|GO:0032968|GO:0031053|GO:0050684|GO:0006446|GO:0006401|GO:0008380|GO:0006408|GO:0000245</t>
        </is>
      </c>
      <c r="I2462" t="inlineStr">
        <is>
          <t>C:cytoplasm|C:cytosol|C:mitochondrion|C:mRNA cap binding complex|C:nuclear cap binding complex|C:nucleoplasm|C:nucleus|C:ribonucleoprotein complex|C:RNA cap binding complex|F:molecular adaptor activity|F:mRNA binding|F:RNA 7-methylguanosine cap binding|F:RNA binding|F:RNA cap binding|P:7-methylguanosine mRNA capping|P:alternative mRNA splicing, via spliceosome|P:cap-dependent translational initiation|P:defense response to virus|P:histone mRNA metabolic process|P:miRNA-mediated gene silencing|P:mRNA 3'-end processing|P:mRNA export from nucleus|P:mRNA metabolic process|P:mRNA splicing, via spliceosome|P:mRNA transcription by RNA polymerase II|P:nuclear-transcribed mRNA catabolic process, nonsense-mediated decay|P:positive regulation of cell growth|P:positive regulation of mRNA 3'-end processing|P:positive regulation of mRNA splicing, via spliceosome|P:positive regulation of RNA binding|P:positive regulation of transcription elongation by RNA polymerase II|P:primary miRNA processing|P:regulation of mRNA processing|P:regulation of translational initiation|P:RNA catabolic process|P:RNA splicing|P:snRNA export from nucleus|P:spliceosomal complex assembly</t>
        </is>
      </c>
      <c r="J2462" t="n">
        <v>100</v>
      </c>
      <c r="K2462" t="n">
        <v>790</v>
      </c>
      <c r="L2462" t="n">
        <v>291</v>
      </c>
      <c r="M2462" t="n">
        <v>311</v>
      </c>
      <c r="N2462" t="n">
        <v>290</v>
      </c>
      <c r="O2462" t="inlineStr">
        <is>
          <t>VIFR(290).(291)MFDYTDDPEGPVMPGSHSVER</t>
        </is>
      </c>
      <c r="P2462" t="inlineStr">
        <is>
          <t>VIFRMFDY</t>
        </is>
      </c>
      <c r="Q2462" t="inlineStr">
        <is>
          <t>Internal</t>
        </is>
      </c>
      <c r="R2462" t="inlineStr"/>
      <c r="S2462" t="inlineStr"/>
      <c r="T2462" t="inlineStr"/>
      <c r="U2462" t="inlineStr"/>
      <c r="V2462" t="inlineStr"/>
      <c r="W2462" t="inlineStr">
        <is>
          <t>9</t>
        </is>
      </c>
      <c r="X2462" t="inlineStr">
        <is>
          <t>97633668-97673748</t>
        </is>
      </c>
      <c r="Y2462" t="inlineStr">
        <is>
          <t>Predicted intracellular proteins, Transporters</t>
        </is>
      </c>
      <c r="Z2462" t="inlineStr">
        <is>
          <t>mRNA capping, mRNA processing, mRNA splicing, mRNA transport, Nonsense-mediated mRNA decay, RNA-mediated gene silencing, Translation regulation, Transport</t>
        </is>
      </c>
      <c r="AA2462" t="inlineStr"/>
      <c r="AB2462" t="inlineStr"/>
      <c r="AC2462" t="inlineStr"/>
    </row>
    <row r="2463">
      <c r="A2463" s="1" t="n">
        <v>2461</v>
      </c>
      <c r="B2463" t="inlineStr">
        <is>
          <t>MFDMGFEPQVMR</t>
        </is>
      </c>
      <c r="C2463" t="inlineStr">
        <is>
          <t>Q7L014</t>
        </is>
      </c>
      <c r="D2463" t="inlineStr">
        <is>
          <t>DDX46_HUMAN</t>
        </is>
      </c>
      <c r="E2463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2463" t="inlineStr">
        <is>
          <t>RecName: Full=Probable ATP-dependent RNA helicase DDX46; EC=3.6.4.13; AltName: Full=DEAD box protein 46; AltName: Full=PRP5 homolog;</t>
        </is>
      </c>
      <c r="G2463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2463" t="inlineStr">
        <is>
          <t>GO:0015030|GO:0001650|GO:0016020|GO:0016607|GO:0005654|GO:0005634|GO:0005681|GO:0005686|GO:0005524|GO:0016887|GO:0003723|GO:0003724|GO:0000398|GO:1903241</t>
        </is>
      </c>
      <c r="I2463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2463" t="n">
        <v>100</v>
      </c>
      <c r="K2463" t="n">
        <v>1031</v>
      </c>
      <c r="L2463" t="n">
        <v>534</v>
      </c>
      <c r="M2463" t="n">
        <v>545</v>
      </c>
      <c r="N2463" t="n">
        <v>533</v>
      </c>
      <c r="O2463" t="inlineStr">
        <is>
          <t>EADR(533).(534)MFDMGFEPQVMR</t>
        </is>
      </c>
      <c r="P2463" t="inlineStr">
        <is>
          <t>EADRMFDM</t>
        </is>
      </c>
      <c r="Q2463" t="inlineStr">
        <is>
          <t>Internal</t>
        </is>
      </c>
      <c r="R2463" t="inlineStr"/>
      <c r="S2463" t="inlineStr"/>
      <c r="T2463" t="inlineStr"/>
      <c r="U2463" t="inlineStr"/>
      <c r="V2463" t="inlineStr"/>
      <c r="W2463" t="inlineStr">
        <is>
          <t>5</t>
        </is>
      </c>
      <c r="X2463" t="inlineStr">
        <is>
          <t>134758771-134855133</t>
        </is>
      </c>
      <c r="Y2463" t="inlineStr">
        <is>
          <t>Enzymes, Plasma proteins, Predicted intracellular proteins</t>
        </is>
      </c>
      <c r="Z2463" t="inlineStr">
        <is>
          <t>mRNA processing, mRNA splicing</t>
        </is>
      </c>
      <c r="AA2463" t="inlineStr">
        <is>
          <t>Helicase, Hydrolase, RNA-binding</t>
        </is>
      </c>
      <c r="AB2463" t="inlineStr"/>
      <c r="AC2463" t="inlineStr"/>
    </row>
    <row r="2464">
      <c r="A2464" s="1" t="n">
        <v>2462</v>
      </c>
      <c r="B2464" t="inlineStr">
        <is>
          <t>MFDKNLQDLVR</t>
        </is>
      </c>
      <c r="C2464" t="inlineStr">
        <is>
          <t>O14617</t>
        </is>
      </c>
      <c r="D2464" t="inlineStr">
        <is>
          <t>AP3D1_HUMAN</t>
        </is>
      </c>
      <c r="E2464" t="inlineStr">
        <is>
          <t>MALKMVKGSIDRMFDKNLQDLVRGIRNHKEDEAKYISQCIDEIKQELKQDNIAVKANAVCKLTYLQMLGYDISWAAFNIIEVMSASKFTFKRIGYLAASQSFHEGTDVIMLTTNQIRKDLSSPSQYDTGVALTGLSCFVTPDLARDLANDIMTLMSHTKPYIRKKAVLIMYKVFLKYPESLRPAFPRLKEKLEDPDPGVQSAAVNVICELARRNPKNYLSLAPLFFKLMTSSTNNWVLIKIIKLFGALTPLEPRLGKKLIEPLTNLIHSTSAMSLLYECVNTVIAVLISLSSGMPNHSASIQLCVQKLRILIEDSDQNLKYLGLLAMSKILKTHPKSVQSHKDLILQCLDDKDESIRLRALDLLYGMVSKKNLMEIVKKLMTHVDKAEGTTYRDELLTKIIDICSQSNYQYITNFEWYISILVELTRLEGTRHGHLIAAQMLDVAIRVKAIRKFAVSQMSALLDSAHLLASSTQRNGICEVLYAAAWICGEFSEHLQEPHHTLEAMLRPRVTTLPGHIQAVYVQNVVKLYASILQQKEQAGEAEGAQAVTQLMVDRLPQFVQSADLEVQERASCILQLVKHIQKLQAKDVPVAEEVSALFAGELNPVAPKAQKKVPVPEGLDLDAWINEPLSDSESEDERPRAVFHEEEQRRPKHRPSEADEEELARRREARKQEQANNPFYIKSSPSPQKRYQDTPGVEHIPVVQIDLSVPLKVPGLPMSDQYVKLEEERRHRQKLEKDKRRKKRKEKEKKGKRRHSSLPTESDEDIAPAQQVDIVTEEMPENALPSDEDDKDPNDPYRALDIDLDKPLADSEKLPIQKHRNTETSKSPEKDVPMVEKKSKKPKKKEKKHKEKERDKEKKKEKEKKKSPKPKKKKHRKEKEERTKGKKKSKKQPPGSEEAAGEPVQNGAPEEEQLPPESSYSLLAENSYVKMTCDIRGSLQEDSQVTVAIVLENRSSSILKGMELSVLDSLNARMARPQGSSVHDGVPVPFQLPPGVSNEAQYVFTIQSIVMAQKLKGTLSFIAKNDEGATHEKLDFRLHFSCSSYLITTPCYSDAFAKLLESGDLSMSSIKVDGIRMSFQNLLAKICFHHHFSVVERVDSCASMYSRSIQGHHVCLLVKKGENSVSVDGKCSDSTLLSNLLEEMKATLAKC</t>
        </is>
      </c>
      <c r="F2464" t="inlineStr">
        <is>
          <t>RecName: Full=AP-3 complex subunit delta-1; AltName: Full=AP-3 complex subunit delta; AltName: Full=Adaptor-related protein complex 3 subunit delta-1; AltName: Full=Delta-adaptin;</t>
        </is>
      </c>
      <c r="G2464" t="inlineStr">
        <is>
          <t>3D-structure|Acetylation|Albinism|Alternative splicing|Coiled coil|Cytoplasm|Golgi apparatus|Hermansky-Pudlak syndrome|Membrane|Phosphoprotein|Protein transport|Reference proteome|Repeat|Transport</t>
        </is>
      </c>
      <c r="H2464" t="inlineStr">
        <is>
          <t>GO:0030123|GO:1904115|GO:0005769|GO:0010008|GO:0098978|GO:0005794|GO:0000139|GO:0005765|GO:0016020|GO:0098794|GO:0098830|GO:0043195|GO:0008089|GO:0048490|GO:0048007|GO:0035654|GO:0035646|GO:0006896|GO:0006886|GO:0046907|GO:1903232|GO:0032438|GO:0098943|GO:0060155|GO:0051138|GO:0045944|GO:0072657|GO:0006623|GO:0061088|GO:0016182|GO:0016183|GO:0048499|GO:0036465|GO:0016192</t>
        </is>
      </c>
      <c r="I2464" t="inlineStr">
        <is>
          <t>C:AP-3 adaptor complex|C:axon cytoplasm|C:early endosome|C:endosome membrane|C:glutamatergic synapse|C:Golgi apparatus|C:Golgi membrane|C:lysosomal membrane|C:membrane|C:postsynapse|C:presynaptic endosome|C:terminal bouton|P:anterograde axonal transport|P:anterograde synaptic vesicle transport|P:antigen processing and presentation, exogenous lipid antigen via MHC class Ib|P:clathrin-coated vesicle cargo loading, AP-3-mediated|P:endosome to melanosome transport|P:Golgi to vacuole transport|P:intracellular protein transport|P:intracellular transport|P:melanosome assembly|P:melanosome organization|P:neurotransmitter receptor transport, postsynaptic endosome to lysosome|P:platelet dense granule organization|P:positive regulation of NK T cell differentiation|P:positive regulation of transcription by RNA polymerase II|P:protein localization to membrane|P:protein targeting to vacuole|P:regulation of sequestering of zinc ion|P:synaptic vesicle budding from endosome|P:synaptic vesicle coating|P:synaptic vesicle membrane organization|P:synaptic vesicle recycling|P:vesicle-mediated transport</t>
        </is>
      </c>
      <c r="J2464" t="n">
        <v>100</v>
      </c>
      <c r="K2464" t="n">
        <v>1153</v>
      </c>
      <c r="L2464" t="n">
        <v>13</v>
      </c>
      <c r="M2464" t="n">
        <v>23</v>
      </c>
      <c r="N2464" t="n">
        <v>12</v>
      </c>
      <c r="O2464" t="inlineStr">
        <is>
          <t>SIDR(12).(13)MFDKNLQDLVR</t>
        </is>
      </c>
      <c r="P2464" t="inlineStr">
        <is>
          <t>SIDRMFDK</t>
        </is>
      </c>
      <c r="Q2464" t="inlineStr">
        <is>
          <t>Internal</t>
        </is>
      </c>
      <c r="R2464" t="inlineStr"/>
      <c r="S2464" t="inlineStr"/>
      <c r="T2464" t="inlineStr"/>
      <c r="U2464" t="inlineStr"/>
      <c r="V2464" t="inlineStr"/>
      <c r="W2464" t="inlineStr">
        <is>
          <t>19</t>
        </is>
      </c>
      <c r="X2464" t="inlineStr">
        <is>
          <t>2100988-2164468</t>
        </is>
      </c>
      <c r="Y2464" t="inlineStr">
        <is>
          <t>Disease related genes, Human disease related genes, Plasma proteins, Predicted intracellular proteins</t>
        </is>
      </c>
      <c r="Z2464" t="inlineStr">
        <is>
          <t>Protein transport, Transport</t>
        </is>
      </c>
      <c r="AA2464" t="inlineStr"/>
      <c r="AB2464" t="inlineStr">
        <is>
          <t>Albinism, Hermansky-Pudlak syndrome</t>
        </is>
      </c>
      <c r="AC2464" t="inlineStr"/>
    </row>
    <row r="2465">
      <c r="A2465" s="1" t="n">
        <v>2463</v>
      </c>
      <c r="B2465" t="inlineStr">
        <is>
          <t>MFAPTKTWR</t>
        </is>
      </c>
      <c r="C2465" t="inlineStr">
        <is>
          <t>P36578</t>
        </is>
      </c>
      <c r="D2465" t="inlineStr">
        <is>
          <t>RL4_HUMAN</t>
        </is>
      </c>
      <c r="E246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465" t="inlineStr">
        <is>
          <t>RecName: Full=Large ribosomal subunit protein uL4 {ECO:0000303|PubMed:24524803}; AltName: Full=60S ribosomal protein L1; AltName: Full=60S ribosomal protein L4;</t>
        </is>
      </c>
      <c r="G2465" t="inlineStr">
        <is>
          <t>3D-structure|Acetylation|Citrullination|Cytoplasm|Direct protein sequencing|Isopeptide bond|Methylation|Phosphoprotein|Reference proteome|Ribonucleoprotein|Ribosomal protein|Ubl conjugation</t>
        </is>
      </c>
      <c r="H2465" t="inlineStr">
        <is>
          <t>GO:0005737|GO:0005829|GO:0022625|GO:0022626|GO:0070062|GO:0005925|GO:0016020|GO:0005730|GO:0005634|GO:1990904|GO:0005791|GO:0003723|GO:0003735|GO:0002181|GO:0006412</t>
        </is>
      </c>
      <c r="I246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465" t="n">
        <v>100</v>
      </c>
      <c r="K2465" t="n">
        <v>427</v>
      </c>
      <c r="L2465" t="n">
        <v>101</v>
      </c>
      <c r="M2465" t="n">
        <v>109</v>
      </c>
      <c r="N2465" t="n">
        <v>100</v>
      </c>
      <c r="O2465" t="inlineStr">
        <is>
          <t>RGGR(100).(101)MFAPTKTWR</t>
        </is>
      </c>
      <c r="P2465" t="inlineStr">
        <is>
          <t>RGGRMFAP</t>
        </is>
      </c>
      <c r="Q2465" t="inlineStr">
        <is>
          <t>Internal</t>
        </is>
      </c>
      <c r="R2465" t="inlineStr"/>
      <c r="S2465" t="inlineStr"/>
      <c r="T2465" t="inlineStr"/>
      <c r="U2465" t="inlineStr"/>
      <c r="V2465" t="inlineStr">
        <is>
          <t>Extravillous trophoblasts: 3646.2</t>
        </is>
      </c>
      <c r="W2465" t="inlineStr">
        <is>
          <t>15</t>
        </is>
      </c>
      <c r="X2465" t="inlineStr">
        <is>
          <t>66498015-66524532</t>
        </is>
      </c>
      <c r="Y2465" t="inlineStr">
        <is>
          <t>Plasma proteins, Predicted intracellular proteins, Ribosomal proteins</t>
        </is>
      </c>
      <c r="Z2465" t="inlineStr"/>
      <c r="AA2465" t="inlineStr">
        <is>
          <t>Ribonucleoprotein, Ribosomal protein</t>
        </is>
      </c>
      <c r="AB2465" t="inlineStr"/>
      <c r="AC2465" t="inlineStr"/>
    </row>
    <row r="2466">
      <c r="A2466" s="1" t="n">
        <v>2464</v>
      </c>
      <c r="B2466" t="inlineStr">
        <is>
          <t>NMGGPYGGGNYGPGGSGGSGGYGGR</t>
        </is>
      </c>
      <c r="C2466" t="inlineStr">
        <is>
          <t>P22626</t>
        </is>
      </c>
      <c r="D2466" t="inlineStr">
        <is>
          <t>ROA2_HUMAN</t>
        </is>
      </c>
      <c r="E246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466" t="inlineStr">
        <is>
          <t>RecName: Full=Heterogeneous nuclear ribonucleoproteins A2/B1; Short=hnRNP A2/B1;</t>
        </is>
      </c>
      <c r="G246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46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46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466" t="n">
        <v>100</v>
      </c>
      <c r="K2466" t="n">
        <v>353</v>
      </c>
      <c r="L2466" t="n">
        <v>326</v>
      </c>
      <c r="M2466" t="n">
        <v>350</v>
      </c>
      <c r="N2466" t="n">
        <v>325</v>
      </c>
      <c r="O2466" t="inlineStr">
        <is>
          <t>GGSR(325).(326)NMGGPYGGGNYGPGGSGGSGGYGGR</t>
        </is>
      </c>
      <c r="P2466" t="inlineStr">
        <is>
          <t>GGSRNMGG</t>
        </is>
      </c>
      <c r="Q2466" t="inlineStr">
        <is>
          <t>Internal</t>
        </is>
      </c>
      <c r="R2466" t="inlineStr"/>
      <c r="S2466" t="inlineStr">
        <is>
          <t>S01.151</t>
        </is>
      </c>
      <c r="T2466" t="inlineStr">
        <is>
          <t>trypsin 1</t>
        </is>
      </c>
      <c r="U2466" t="inlineStr"/>
      <c r="V2466" t="inlineStr"/>
      <c r="W2466" t="inlineStr">
        <is>
          <t>7</t>
        </is>
      </c>
      <c r="X2466" t="inlineStr">
        <is>
          <t>26171151-26201529</t>
        </is>
      </c>
      <c r="Y2466" t="inlineStr">
        <is>
          <t>Cancer-related genes, Disease related genes, Human disease related genes, Plasma proteins, Predicted intracellular proteins</t>
        </is>
      </c>
      <c r="Z2466" t="inlineStr">
        <is>
          <t>Host-virus interaction, mRNA processing, mRNA splicing, mRNA transport, Transport</t>
        </is>
      </c>
      <c r="AA2466" t="inlineStr">
        <is>
          <t>Ribonucleoprotein, RNA-binding</t>
        </is>
      </c>
      <c r="AB2466" t="inlineStr">
        <is>
          <t>Cancer-related genes, Disease variant</t>
        </is>
      </c>
      <c r="AC2466" t="inlineStr"/>
    </row>
    <row r="2467">
      <c r="A2467" s="1" t="n">
        <v>2465</v>
      </c>
      <c r="B2467" t="inlineStr">
        <is>
          <t>MKFNPFVTSDR</t>
        </is>
      </c>
      <c r="C2467" t="inlineStr">
        <is>
          <t>P61254</t>
        </is>
      </c>
      <c r="D2467" t="inlineStr">
        <is>
          <t>RL26_HUMAN</t>
        </is>
      </c>
      <c r="E2467" t="inlineStr">
        <is>
          <t>MKFNPFVTSDRSKNRKRHFNAPSHIRRKIMSSPLSKELRQKYNVRSMPIRKDDEVQVVRGHYKGQQIGKVVQVYRKKYVIYIERVQREKANGTTVHVGIHPSKVVITRLKLDKDRKKILERKAKSRQVGKEKGKYKEETIEKMQE</t>
        </is>
      </c>
      <c r="F2467" t="inlineStr">
        <is>
          <t>RecName: Full=Large ribosomal subunit protein uL24 {ECO:0000303|PubMed:24524803}; AltName: Full=60S ribosomal protein L26;</t>
        </is>
      </c>
      <c r="G2467" t="inlineStr">
        <is>
          <t>3D-structure|Cytoplasm|Diamond-Blackfan anemia|Isopeptide bond|Phosphoprotein|Reference proteome|Ribonucleoprotein|Ribosomal protein|Ubl conjugation</t>
        </is>
      </c>
      <c r="H2467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2467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2467" t="n">
        <v>100</v>
      </c>
      <c r="K2467" t="n">
        <v>145</v>
      </c>
      <c r="L2467" t="n">
        <v>1</v>
      </c>
      <c r="M2467" t="n">
        <v>11</v>
      </c>
      <c r="N2467" t="n">
        <v>0</v>
      </c>
      <c r="O2467" t="inlineStr">
        <is>
          <t>(0).(1)MKFNPFVTSDR</t>
        </is>
      </c>
      <c r="P2467" t="inlineStr">
        <is>
          <t>----MKFN</t>
        </is>
      </c>
      <c r="Q2467" t="inlineStr">
        <is>
          <t>Met intact</t>
        </is>
      </c>
      <c r="R2467" t="inlineStr"/>
      <c r="S2467" t="inlineStr"/>
      <c r="T2467" t="inlineStr"/>
      <c r="U2467" t="inlineStr"/>
      <c r="V2467" t="inlineStr"/>
      <c r="W2467" t="inlineStr">
        <is>
          <t>17</t>
        </is>
      </c>
      <c r="X2467" t="inlineStr">
        <is>
          <t>8377516-8383213</t>
        </is>
      </c>
      <c r="Y2467" t="inlineStr">
        <is>
          <t>Disease related genes, Human disease related genes, Predicted intracellular proteins, Ribosomal proteins</t>
        </is>
      </c>
      <c r="Z2467" t="inlineStr"/>
      <c r="AA2467" t="inlineStr">
        <is>
          <t>Ribonucleoprotein, Ribosomal protein</t>
        </is>
      </c>
      <c r="AB2467" t="inlineStr">
        <is>
          <t>Diamond-Blackfan anemia</t>
        </is>
      </c>
      <c r="AC2467" t="inlineStr"/>
    </row>
    <row r="2468">
      <c r="A2468" s="1" t="n">
        <v>2466</v>
      </c>
      <c r="B2468" t="inlineStr">
        <is>
          <t>NMGGPYGGGNYGPGGSGGSGGYGGR</t>
        </is>
      </c>
      <c r="C2468" t="inlineStr">
        <is>
          <t>P22626</t>
        </is>
      </c>
      <c r="D2468" t="inlineStr">
        <is>
          <t>ROA2_HUMAN</t>
        </is>
      </c>
      <c r="E246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468" t="inlineStr">
        <is>
          <t>RecName: Full=Heterogeneous nuclear ribonucleoproteins A2/B1; Short=hnRNP A2/B1;</t>
        </is>
      </c>
      <c r="G246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46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46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468" t="n">
        <v>100</v>
      </c>
      <c r="K2468" t="n">
        <v>353</v>
      </c>
      <c r="L2468" t="n">
        <v>326</v>
      </c>
      <c r="M2468" t="n">
        <v>350</v>
      </c>
      <c r="N2468" t="n">
        <v>325</v>
      </c>
      <c r="O2468" t="inlineStr">
        <is>
          <t>GGSR(325).(326)NMGGPYGGGNYGPGGSGGSGGYGGR</t>
        </is>
      </c>
      <c r="P2468" t="inlineStr">
        <is>
          <t>GGSRNMGG</t>
        </is>
      </c>
      <c r="Q2468" t="inlineStr">
        <is>
          <t>Internal</t>
        </is>
      </c>
      <c r="R2468" t="inlineStr"/>
      <c r="S2468" t="inlineStr">
        <is>
          <t>S01.151</t>
        </is>
      </c>
      <c r="T2468" t="inlineStr">
        <is>
          <t>trypsin 1</t>
        </is>
      </c>
      <c r="U2468" t="inlineStr"/>
      <c r="V2468" t="inlineStr"/>
      <c r="W2468" t="inlineStr">
        <is>
          <t>7</t>
        </is>
      </c>
      <c r="X2468" t="inlineStr">
        <is>
          <t>26171151-26201529</t>
        </is>
      </c>
      <c r="Y2468" t="inlineStr">
        <is>
          <t>Cancer-related genes, Disease related genes, Human disease related genes, Plasma proteins, Predicted intracellular proteins</t>
        </is>
      </c>
      <c r="Z2468" t="inlineStr">
        <is>
          <t>Host-virus interaction, mRNA processing, mRNA splicing, mRNA transport, Transport</t>
        </is>
      </c>
      <c r="AA2468" t="inlineStr">
        <is>
          <t>Ribonucleoprotein, RNA-binding</t>
        </is>
      </c>
      <c r="AB2468" t="inlineStr">
        <is>
          <t>Cancer-related genes, Disease variant</t>
        </is>
      </c>
      <c r="AC2468" t="inlineStr"/>
    </row>
    <row r="2469">
      <c r="A2469" s="1" t="n">
        <v>2467</v>
      </c>
      <c r="B2469" t="inlineStr">
        <is>
          <t>NIKSHLGNVHDQDN</t>
        </is>
      </c>
      <c r="C2469" t="inlineStr">
        <is>
          <t>Q8WW12</t>
        </is>
      </c>
      <c r="D2469" t="inlineStr">
        <is>
          <t>PCNP_HUMAN</t>
        </is>
      </c>
      <c r="E2469" t="inlineStr">
        <is>
          <t>MADGKAGDEKPEKSQRAGAAGGPEEEAEKPVKTKTVSSSNGGESSSRSAEKRSAEEEAADLPTKPTKISKFGFAIGSQTTKKASAISIKLGSSKPKETVPTLAPKTLSVAAAFNEDEDSEPEEMPPEAKMRMKNIGRDTPTSAGPNSFNKGKHGFSDNQKLWERNIKSHLGNVHDQDN</t>
        </is>
      </c>
      <c r="F2469" t="inlineStr">
        <is>
          <t>RecName: Full=PEST proteolytic signal-containing nuclear protein; Short=PCNP; Short=PEST-containing nuclear protein;</t>
        </is>
      </c>
      <c r="G2469" t="inlineStr">
        <is>
          <t>Acetylation|Alternative splicing|Cell cycle|Nucleus|Phosphoprotein|Reference proteome|Ubl conjugation</t>
        </is>
      </c>
      <c r="H2469" t="inlineStr">
        <is>
          <t>GO:0016604|GO:0005654|GO:0005634|GO:0007049|GO:0043161|GO:0016567</t>
        </is>
      </c>
      <c r="I2469" t="inlineStr">
        <is>
          <t>C:nuclear body|C:nucleoplasm|C:nucleus|P:cell cycle|P:proteasome-mediated ubiquitin-dependent protein catabolic process|P:protein ubiquitination</t>
        </is>
      </c>
      <c r="J2469" t="n">
        <v>100</v>
      </c>
      <c r="K2469" t="n">
        <v>178</v>
      </c>
      <c r="L2469" t="n">
        <v>165</v>
      </c>
      <c r="M2469" t="n">
        <v>178</v>
      </c>
      <c r="N2469" t="n">
        <v>164</v>
      </c>
      <c r="O2469" t="inlineStr">
        <is>
          <t>LWER(164).(165)NIKSHLGNVHDQDN</t>
        </is>
      </c>
      <c r="P2469" t="inlineStr">
        <is>
          <t>LWERNIKS</t>
        </is>
      </c>
      <c r="Q2469" t="inlineStr">
        <is>
          <t>Internal</t>
        </is>
      </c>
      <c r="R2469" t="inlineStr"/>
      <c r="S2469" t="inlineStr"/>
      <c r="T2469" t="inlineStr"/>
      <c r="U2469" t="inlineStr"/>
      <c r="V2469" t="inlineStr"/>
      <c r="W2469" t="inlineStr">
        <is>
          <t>3</t>
        </is>
      </c>
      <c r="X2469" t="inlineStr">
        <is>
          <t>101574180-101594465</t>
        </is>
      </c>
      <c r="Y2469" t="inlineStr">
        <is>
          <t>Predicted intracellular proteins</t>
        </is>
      </c>
      <c r="Z2469" t="inlineStr">
        <is>
          <t>Cell cycle</t>
        </is>
      </c>
      <c r="AA2469" t="inlineStr"/>
      <c r="AB2469" t="inlineStr"/>
      <c r="AC2469" t="inlineStr"/>
    </row>
    <row r="2470">
      <c r="A2470" s="1" t="n">
        <v>2468</v>
      </c>
      <c r="B2470" t="inlineStr">
        <is>
          <t>NILDFPQHVSPSKDIR</t>
        </is>
      </c>
      <c r="C2470" t="inlineStr">
        <is>
          <t>P52888</t>
        </is>
      </c>
      <c r="D2470" t="inlineStr">
        <is>
          <t>THOP1_HUMAN</t>
        </is>
      </c>
      <c r="E2470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2470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2470" t="inlineStr">
        <is>
          <t>3D-structure|Acetylation|Alternative splicing|Cytoplasm|Direct protein sequencing|Hydrolase|Metal-binding|Metalloprotease|Phosphoprotein|Protease|Reference proteome|Zinc</t>
        </is>
      </c>
      <c r="H2470" t="inlineStr">
        <is>
          <t>GO:0005829|GO:0005758|GO:0046872|GO:0004222|GO:0006518|GO:0000209|GO:0006508</t>
        </is>
      </c>
      <c r="I2470" t="inlineStr">
        <is>
          <t>C:cytosol|C:mitochondrial intermembrane space|F:metal ion binding|F:metalloendopeptidase activity|P:peptide metabolic process|P:protein polyubiquitination|P:proteolysis</t>
        </is>
      </c>
      <c r="J2470" t="n">
        <v>100</v>
      </c>
      <c r="K2470" t="n">
        <v>689</v>
      </c>
      <c r="L2470" t="n">
        <v>80</v>
      </c>
      <c r="M2470" t="n">
        <v>95</v>
      </c>
      <c r="N2470" t="n">
        <v>79</v>
      </c>
      <c r="O2470" t="inlineStr">
        <is>
          <t>TVQR(79).(80)NILDFPQHVSPSKDIR</t>
        </is>
      </c>
      <c r="P2470" t="inlineStr">
        <is>
          <t>TVQRNILD</t>
        </is>
      </c>
      <c r="Q2470" t="inlineStr">
        <is>
          <t>Internal</t>
        </is>
      </c>
      <c r="R2470" t="inlineStr"/>
      <c r="S2470" t="inlineStr"/>
      <c r="T2470" t="inlineStr"/>
      <c r="U2470" t="inlineStr"/>
      <c r="V2470" t="inlineStr">
        <is>
          <t>Distal enterocytes: 139.9;Paneth cells: 144.7;Proximal enterocytes: 307.4</t>
        </is>
      </c>
      <c r="W2470" t="inlineStr">
        <is>
          <t>19</t>
        </is>
      </c>
      <c r="X2470" t="inlineStr">
        <is>
          <t>2785503-2815807</t>
        </is>
      </c>
      <c r="Y2470" t="inlineStr">
        <is>
          <t>Enzymes, Metabolic proteins, Plasma proteins, Predicted intracellular proteins</t>
        </is>
      </c>
      <c r="Z2470" t="inlineStr"/>
      <c r="AA2470" t="inlineStr">
        <is>
          <t>Hydrolase, Metalloprotease, Protease</t>
        </is>
      </c>
      <c r="AB2470" t="inlineStr"/>
      <c r="AC2470" t="inlineStr"/>
    </row>
    <row r="2471">
      <c r="A2471" s="1" t="n">
        <v>2469</v>
      </c>
      <c r="B2471" t="inlineStr">
        <is>
          <t>MLMAHAVTQLANR</t>
        </is>
      </c>
      <c r="C2471" t="inlineStr">
        <is>
          <t>P78371</t>
        </is>
      </c>
      <c r="D2471" t="inlineStr">
        <is>
          <t>TCPB_HUMAN</t>
        </is>
      </c>
      <c r="E247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2471" t="inlineStr">
        <is>
          <t>RecName: Full=T-complex protein 1 subunit beta; Short=TCP-1-beta; AltName: Full=CCT-beta;</t>
        </is>
      </c>
      <c r="G2471" t="inlineStr">
        <is>
          <t>3D-structure|Acetylation|Alternative splicing|ATP-binding|Chaperone|Cytoplasm|Direct protein sequencing|Isopeptide bond|Nucleotide-binding|Phosphoprotein|Reference proteome|Ubl conjugation</t>
        </is>
      </c>
      <c r="H247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247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471" t="n">
        <v>100</v>
      </c>
      <c r="K2471" t="n">
        <v>535</v>
      </c>
      <c r="L2471" t="n">
        <v>415</v>
      </c>
      <c r="M2471" t="n">
        <v>427</v>
      </c>
      <c r="N2471" t="n">
        <v>414</v>
      </c>
      <c r="O2471" t="inlineStr">
        <is>
          <t>GCSE(414).(415)MLMAHAVTQLANR</t>
        </is>
      </c>
      <c r="P2471" t="inlineStr">
        <is>
          <t>GCSEMLMA</t>
        </is>
      </c>
      <c r="Q2471" t="inlineStr">
        <is>
          <t>Internal</t>
        </is>
      </c>
      <c r="R2471" t="inlineStr"/>
      <c r="S2471" t="inlineStr">
        <is>
          <t>S01.269</t>
        </is>
      </c>
      <c r="T2471" t="inlineStr">
        <is>
          <t>glutamyl endopeptidase I</t>
        </is>
      </c>
      <c r="U2471" t="inlineStr"/>
      <c r="V2471" t="inlineStr">
        <is>
          <t>Early spermatids: 1552.2;Late spermatids: 604.6;Spermatocytes: 617.4</t>
        </is>
      </c>
      <c r="W2471" t="inlineStr">
        <is>
          <t>12</t>
        </is>
      </c>
      <c r="X2471" t="inlineStr">
        <is>
          <t>69585426-69601570</t>
        </is>
      </c>
      <c r="Y2471" t="inlineStr">
        <is>
          <t>Plasma proteins, Predicted intracellular proteins</t>
        </is>
      </c>
      <c r="Z2471" t="inlineStr"/>
      <c r="AA2471" t="inlineStr">
        <is>
          <t>Chaperone</t>
        </is>
      </c>
      <c r="AB2471" t="inlineStr"/>
      <c r="AC2471" t="inlineStr"/>
    </row>
    <row r="2472">
      <c r="A2472" s="1" t="n">
        <v>2470</v>
      </c>
      <c r="B2472" t="inlineStr">
        <is>
          <t>NIIHGSDSVESAEKE</t>
        </is>
      </c>
      <c r="C2472" t="inlineStr">
        <is>
          <t>P15531</t>
        </is>
      </c>
      <c r="D2472" t="inlineStr">
        <is>
          <t>NDKA_HUMAN</t>
        </is>
      </c>
      <c r="E2472" t="inlineStr">
        <is>
          <t>MANCERTFIAIKPDGVQRGLVGEIIKRFEQKGFRLVGLKFMQASEDLLKEHYVDLKDRPFFAGLVKYMHSGPVVAMVWEGLNVVKTGRVMLGETNPADSKPGTIRGDFCIQVGRNIIHGSDSVESAEKEIGLWFHPEELVDYTSCAQNWIYE</t>
        </is>
      </c>
      <c r="F2472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2472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2472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2472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2472" t="n">
        <v>100</v>
      </c>
      <c r="K2472" t="n">
        <v>152</v>
      </c>
      <c r="L2472" t="n">
        <v>115</v>
      </c>
      <c r="M2472" t="n">
        <v>129</v>
      </c>
      <c r="N2472" t="n">
        <v>114</v>
      </c>
      <c r="O2472" t="inlineStr">
        <is>
          <t>QVGR(114).(115)NIIHGSDSVESAEKE</t>
        </is>
      </c>
      <c r="P2472" t="inlineStr">
        <is>
          <t>QVGRNIIH</t>
        </is>
      </c>
      <c r="Q2472" t="inlineStr">
        <is>
          <t>Internal</t>
        </is>
      </c>
      <c r="R2472" t="inlineStr"/>
      <c r="S2472" t="inlineStr">
        <is>
          <t>M10.005|S01.151</t>
        </is>
      </c>
      <c r="T2472" t="inlineStr">
        <is>
          <t>matrix metallopeptidase-3|trypsin 1</t>
        </is>
      </c>
      <c r="U2472" t="inlineStr"/>
      <c r="V2472" t="inlineStr">
        <is>
          <t>Cone photoreceptor cells: 1039.2</t>
        </is>
      </c>
      <c r="W2472" t="inlineStr">
        <is>
          <t>17</t>
        </is>
      </c>
      <c r="X2472" t="inlineStr">
        <is>
          <t>51153559-51162428</t>
        </is>
      </c>
      <c r="Y2472" t="inlineStr">
        <is>
          <t>Cancer-related genes, Enzymes, Metabolic proteins, Plasma proteins, Predicted intracellular proteins</t>
        </is>
      </c>
      <c r="Z2472" t="inlineStr">
        <is>
          <t>Differentiation, Endocytosis, Neurogenesis, Nucleotide metabolism</t>
        </is>
      </c>
      <c r="AA2472" t="inlineStr">
        <is>
          <t>Kinase, Transferase</t>
        </is>
      </c>
      <c r="AB2472" t="inlineStr">
        <is>
          <t>Cancer-related genes</t>
        </is>
      </c>
      <c r="AC2472" t="inlineStr"/>
    </row>
    <row r="2473">
      <c r="A2473" s="1" t="n">
        <v>2471</v>
      </c>
      <c r="B2473" t="inlineStr">
        <is>
          <t>MLITILGTVKPNANR</t>
        </is>
      </c>
      <c r="C2473" t="inlineStr">
        <is>
          <t>P17931</t>
        </is>
      </c>
      <c r="D2473" t="inlineStr">
        <is>
          <t>LEG3_HUMAN</t>
        </is>
      </c>
      <c r="E2473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2473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2473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2473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2473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2473" t="n">
        <v>100</v>
      </c>
      <c r="K2473" t="n">
        <v>250</v>
      </c>
      <c r="L2473" t="n">
        <v>130</v>
      </c>
      <c r="M2473" t="n">
        <v>144</v>
      </c>
      <c r="N2473" t="n">
        <v>129</v>
      </c>
      <c r="O2473" t="inlineStr">
        <is>
          <t>VVPR(129).(130)MLITILGTVKPNANR</t>
        </is>
      </c>
      <c r="P2473" t="inlineStr">
        <is>
          <t>VVPRMLIT</t>
        </is>
      </c>
      <c r="Q2473" t="inlineStr">
        <is>
          <t>Internal</t>
        </is>
      </c>
      <c r="R2473" t="inlineStr"/>
      <c r="S2473" t="inlineStr">
        <is>
          <t>S01.151</t>
        </is>
      </c>
      <c r="T2473" t="inlineStr">
        <is>
          <t>trypsin 1</t>
        </is>
      </c>
      <c r="U2473" t="inlineStr">
        <is>
          <t>intestine: 1194.1</t>
        </is>
      </c>
      <c r="V2473" t="inlineStr">
        <is>
          <t>Distal enterocytes: 7374.5;Paneth cells: 4455.6;Proximal enterocytes: 4958.7</t>
        </is>
      </c>
      <c r="W2473" t="inlineStr">
        <is>
          <t>14</t>
        </is>
      </c>
      <c r="X2473" t="inlineStr">
        <is>
          <t>55124110-55145423</t>
        </is>
      </c>
      <c r="Y2473" t="inlineStr">
        <is>
          <t>Cancer-related genes, Plasma proteins, Predicted intracellular proteins, Predicted secreted proteins</t>
        </is>
      </c>
      <c r="Z2473" t="inlineStr">
        <is>
          <t>Differentiation, Immunity, Innate immunity, mRNA processing, mRNA splicing</t>
        </is>
      </c>
      <c r="AA2473" t="inlineStr">
        <is>
          <t>IgE-binding protein</t>
        </is>
      </c>
      <c r="AB2473" t="inlineStr">
        <is>
          <t>Cancer-related genes</t>
        </is>
      </c>
      <c r="AC2473" t="inlineStr"/>
    </row>
    <row r="2474">
      <c r="A2474" s="1" t="n">
        <v>2472</v>
      </c>
      <c r="B2474" t="inlineStr">
        <is>
          <t>MLIQENQELGR</t>
        </is>
      </c>
      <c r="C2474" t="inlineStr">
        <is>
          <t>Q15007</t>
        </is>
      </c>
      <c r="D2474" t="inlineStr">
        <is>
          <t>FL2D_HUMAN</t>
        </is>
      </c>
      <c r="E2474" t="inlineStr">
        <is>
          <t>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</t>
        </is>
      </c>
      <c r="F2474" t="inlineStr">
        <is>
          <t>RecName: Full=Pre-mRNA-splicing regulator WTAP {ECO:0000305}; AltName: Full=Female-lethal(2)D homolog {ECO:0000303|PubMed:12444081}; Short=hFL(2)D {ECO:0000303|PubMed:12444081}; AltName: Full=WT1-associated protein {ECO:0000303|PubMed:11001926}; AltName: Full=Wilms tumor 1-associating protein {ECO:0000303|PubMed:11001926};</t>
        </is>
      </c>
      <c r="G2474" t="inlineStr">
        <is>
          <t>3D-structure|Acetylation|Alternative splicing|Cell cycle|Cytoplasm|Developmental protein|Direct protein sequencing|mRNA processing|mRNA splicing|Nucleus|Phosphoprotein|Reference proteome</t>
        </is>
      </c>
      <c r="H2474" t="inlineStr">
        <is>
          <t>GO:0005737|GO:0031965|GO:0016607|GO:0005654|GO:0005634|GO:0036396|GO:0042802|GO:0007049|GO:0080009|GO:0006397|GO:0000381|GO:0008380</t>
        </is>
      </c>
      <c r="I2474" t="inlineStr">
        <is>
          <t>C:cytoplasm|C:nuclear membrane|C:nuclear speck|C:nucleoplasm|C:nucleus|C:RNA N6-methyladenosine methyltransferase complex|F:identical protein binding|P:cell cycle|P:mRNA methylation|P:mRNA processing|P:regulation of alternative mRNA splicing, via spliceosome|P:RNA splicing</t>
        </is>
      </c>
      <c r="J2474" t="n">
        <v>100</v>
      </c>
      <c r="K2474" t="n">
        <v>396</v>
      </c>
      <c r="L2474" t="n">
        <v>163</v>
      </c>
      <c r="M2474" t="n">
        <v>173</v>
      </c>
      <c r="N2474" t="n">
        <v>162</v>
      </c>
      <c r="O2474" t="inlineStr">
        <is>
          <t>AKCR(162).(163)MLIQENQELGR</t>
        </is>
      </c>
      <c r="P2474" t="inlineStr">
        <is>
          <t>AKCRMLIQ</t>
        </is>
      </c>
      <c r="Q2474" t="inlineStr">
        <is>
          <t>Internal</t>
        </is>
      </c>
      <c r="R2474" t="inlineStr"/>
      <c r="S2474" t="inlineStr"/>
      <c r="T2474" t="inlineStr"/>
      <c r="U2474" t="inlineStr"/>
      <c r="V2474" t="inlineStr">
        <is>
          <t>Langerhans cells: 554.0</t>
        </is>
      </c>
      <c r="W2474" t="inlineStr">
        <is>
          <t>6</t>
        </is>
      </c>
      <c r="X2474" t="inlineStr">
        <is>
          <t>159725585-159756319</t>
        </is>
      </c>
      <c r="Y2474" t="inlineStr">
        <is>
          <t>Predicted intracellular proteins</t>
        </is>
      </c>
      <c r="Z2474" t="inlineStr">
        <is>
          <t>Cell cycle, mRNA processing, mRNA splicing</t>
        </is>
      </c>
      <c r="AA2474" t="inlineStr">
        <is>
          <t>Developmental protein</t>
        </is>
      </c>
      <c r="AB2474" t="inlineStr"/>
      <c r="AC2474" t="inlineStr"/>
    </row>
    <row r="2475">
      <c r="A2475" s="1" t="n">
        <v>2473</v>
      </c>
      <c r="B2475" t="inlineStr">
        <is>
          <t>MLLLPSAADGR</t>
        </is>
      </c>
      <c r="C2475" t="inlineStr">
        <is>
          <t>Q99543</t>
        </is>
      </c>
      <c r="D2475" t="inlineStr">
        <is>
          <t>DNJC2_HUMAN</t>
        </is>
      </c>
      <c r="E2475" t="inlineStr">
        <is>
          <t>MLLLPSAADGRGTAITHALTSASTLCQVEPVGRWFEAFVKRRNRNASASFQELEDKKELSEESEDEELQLEEFPMLKTLDPKDWKNQDHYAVLGLGHVRYKATQRQIKAAHKAMVLKHHPDKRKAAGEPIKEGDNDYFTCITKAYEMLSDPVKRRAFNSVDPTFDNSVPSKSEAKDNFFEVFTPVFERNSRWSNKKNVPKLGDMNSSFEDVDIFYSFWYNFDSWREFSYLDEEEKEKAECRDERRWIEKQNRATRAQRKKEEMNRIRTLVDNAYSCDPRIKKFKEEEKAKKEAEKKAKAEAKRKEQEAKEKQRQAELEAARLAKEKEEEEVRQQALLAKKEKDIQKKAIKKERQKLRNSCKTWNHFSDNEAERVKMMEEVEKLCDRLELASLQCLNETLTSCTKEVGKAALEKQIEEINEQIRKEKEEAEARMRQASKNTEKSTGGGGNGSKNWSEDDLQLLIKAVNLFPAGTNSRWEVIANYMNIHSSSGVKRTAKDVIGKAKSLQKLDPHQKDDINKKAFDKFKKEHGVVPQADNATPSERFEGPYTDFTPWTTEEQKLLEQALKTYPVNTPERWEKIAEAVPGRTKKDCMKRYKELVEMVKAKKAAQEQVLNASRAKK</t>
        </is>
      </c>
      <c r="F2475" t="inlineStr">
        <is>
          <t>RecName: Full=DnaJ homolog subfamily C member 2; AltName: Full=M-phase phosphoprotein 11; AltName: Full=Zuotin-related factor 1; Contains: RecName: Full=DnaJ homolog subfamily C member 2, N-terminally processed;</t>
        </is>
      </c>
      <c r="G2475" t="inlineStr">
        <is>
          <t>3D-structure|Acetylation|Activator|Alternative splicing|Chaperone|Chromatin regulator|Cytoplasm|Direct protein sequencing|Nucleus|Phosphoprotein|Reference proteome|Repeat|Transcription|Transcription regulation</t>
        </is>
      </c>
      <c r="H2475" t="inlineStr">
        <is>
          <t>GO:0005737|GO:0005829|GO:0031965|GO:0005730|GO:0005654|GO:0005634|GO:0001671|GO:0003682|GO:0042393|GO:0030544|GO:0043022|GO:0003723|GO:0061649|GO:0051083|GO:0006325|GO:0006260|GO:2000279|GO:0045893|GO:1900034|GO:0006450</t>
        </is>
      </c>
      <c r="I2475" t="inlineStr">
        <is>
          <t>C:cytoplasm|C:cytosol|C:nuclear membrane|C:nucleolus|C:nucleoplasm|C:nucleus|F:ATPase activator activity|F:chromatin binding|F:histone binding|F:Hsp70 protein binding|F:ribosome binding|F:RNA binding|F:ubiquitin modification-dependent histone binding|P:'de novo' cotranslational protein folding|P:chromatin organization|P:DNA replication|P:negative regulation of DNA biosynthetic process|P:positive regulation of DNA-templated transcription|P:regulation of cellular response to heat|P:regulation of translational fidelity</t>
        </is>
      </c>
      <c r="J2475" t="n">
        <v>100</v>
      </c>
      <c r="K2475" t="n">
        <v>621</v>
      </c>
      <c r="L2475" t="n">
        <v>1</v>
      </c>
      <c r="M2475" t="n">
        <v>11</v>
      </c>
      <c r="N2475" t="n">
        <v>0</v>
      </c>
      <c r="O2475" t="inlineStr">
        <is>
          <t>(0).(1)MLLLPSAADGR</t>
        </is>
      </c>
      <c r="P2475" t="inlineStr">
        <is>
          <t>----MLLL</t>
        </is>
      </c>
      <c r="Q2475" t="inlineStr">
        <is>
          <t>Met intact</t>
        </is>
      </c>
      <c r="R2475" t="inlineStr"/>
      <c r="S2475" t="inlineStr"/>
      <c r="T2475" t="inlineStr"/>
      <c r="U2475" t="inlineStr"/>
      <c r="V2475" t="inlineStr">
        <is>
          <t>Early spermatids: 265.1;Spermatocytes: 238.9</t>
        </is>
      </c>
      <c r="W2475" t="inlineStr">
        <is>
          <t>7</t>
        </is>
      </c>
      <c r="X2475" t="inlineStr">
        <is>
          <t>103312289-103344830</t>
        </is>
      </c>
      <c r="Y2475" t="inlineStr">
        <is>
          <t>Cancer-related genes, Plasma proteins, Predicted intracellular proteins, Transcription factors</t>
        </is>
      </c>
      <c r="Z2475" t="inlineStr">
        <is>
          <t>Transcription, Transcription regulation</t>
        </is>
      </c>
      <c r="AA2475" t="inlineStr">
        <is>
          <t>Activator, Chaperone, Chromatin regulator</t>
        </is>
      </c>
      <c r="AB2475" t="inlineStr">
        <is>
          <t>Cancer-related genes</t>
        </is>
      </c>
      <c r="AC2475" t="inlineStr"/>
    </row>
    <row r="2476">
      <c r="A2476" s="1" t="n">
        <v>2474</v>
      </c>
      <c r="B2476" t="inlineStr">
        <is>
          <t>NILHQGQEAILQR</t>
        </is>
      </c>
      <c r="C2476" t="inlineStr">
        <is>
          <t>Q96C86</t>
        </is>
      </c>
      <c r="D2476" t="inlineStr">
        <is>
          <t>DCPS_HUMAN</t>
        </is>
      </c>
      <c r="E2476" t="inlineStr">
        <is>
          <t>MADAAPQLGKRKRELDVEEAHAASTEEKEAGVGNGTCAPVRLPFSGFRLQKVLRESARDKIIFLHGKVNEASGDGDGEDAVVILEKTPFQVEQVAQLLTGSPELQLQFSNDIYSTYHLFPPRQLNDVKTTVVYPATEKHLQKYLRQDLRLIRETGDDYRNITLPHLESQSLSIQWVYNILDKKAEADRIVFENPDPSDGFVLIPDLKWNQQQLDDLYLIAICHRRGIRSLRDLTPEHLPLLRNILHQGQEAILQRYRMKGDHLRVYLHYLPSYYHLHVHFTALGFEAPGSGVERAHLLAEVIENLECDPRHYQQRTLTFALRADDPLLKLLQEAQQS</t>
        </is>
      </c>
      <c r="F2476" t="inlineStr">
        <is>
          <t>RecName: Full=m7GpppX diphosphatase; EC=3.6.1.59 {ECO:0000269|PubMed:15273322, ECO:0000269|PubMed:15383679, ECO:0000269|PubMed:18839960, ECO:0000269|PubMed:22985415}; AltName: Full=DCS-1; AltName: Full=Decapping scavenger enzyme; AltName: Full=Hint-related 7meGMP-directed hydrolase; AltName: Full=Histidine triad nucleotide-binding protein 5; AltName: Full=Histidine triad protein member 5; Short=HINT-5; AltName: Full=Scavenger mRNA-decapping enzyme DcpS;</t>
        </is>
      </c>
      <c r="G2476" t="inlineStr">
        <is>
          <t>3D-structure|Acetylation|Cytoplasm|Direct protein sequencing|Disease variant|Hydrolase|Intellectual disability|mRNA processing|mRNA splicing|Nucleus|Phosphoprotein|Reference proteome</t>
        </is>
      </c>
      <c r="H2476" t="inlineStr">
        <is>
          <t>GO:0005737|GO:0005829|GO:0005739|GO:0005654|GO:0005634|GO:0000932|GO:0140932|GO:0042802|GO:0000340|GO:0004532|GO:0000290|GO:0043928|GO:0110156|GO:0045292|GO:0000288</t>
        </is>
      </c>
      <c r="I2476" t="inlineStr">
        <is>
          <t>C:cytoplasm|C:cytosol|C:mitochondrion|C:nucleoplasm|C:nucleus|C:P-body|F:5'-(N(7)-methyl 5'-triphosphoguanosine)-[mRNA] diphosphatase activity|F:identical protein binding|F:RNA 7-methylguanosine cap binding|F:RNA exonuclease activity|P:deadenylation-dependent decapping of nuclear-transcribed mRNA|P:exonucleolytic catabolism of deadenylated mRNA|P:methylguanosine-cap decapping|P:mRNA cis splicing, via spliceosome|P:nuclear-transcribed mRNA catabolic process, deadenylation-dependent decay</t>
        </is>
      </c>
      <c r="J2476" t="n">
        <v>100</v>
      </c>
      <c r="K2476" t="n">
        <v>337</v>
      </c>
      <c r="L2476" t="n">
        <v>243</v>
      </c>
      <c r="M2476" t="n">
        <v>255</v>
      </c>
      <c r="N2476" t="n">
        <v>242</v>
      </c>
      <c r="O2476" t="inlineStr">
        <is>
          <t>PLLR(242).(243)NILHQGQEAILQR</t>
        </is>
      </c>
      <c r="P2476" t="inlineStr">
        <is>
          <t>PLLRNILH</t>
        </is>
      </c>
      <c r="Q2476" t="inlineStr">
        <is>
          <t>Internal</t>
        </is>
      </c>
      <c r="R2476" t="inlineStr"/>
      <c r="S2476" t="inlineStr">
        <is>
          <t>S01.151</t>
        </is>
      </c>
      <c r="T2476" t="inlineStr">
        <is>
          <t>trypsin 1</t>
        </is>
      </c>
      <c r="U2476" t="inlineStr">
        <is>
          <t>liver: 50.7</t>
        </is>
      </c>
      <c r="V2476" t="inlineStr">
        <is>
          <t>Plasma cells: 113.3</t>
        </is>
      </c>
      <c r="W2476" t="inlineStr">
        <is>
          <t>11</t>
        </is>
      </c>
      <c r="X2476" t="inlineStr">
        <is>
          <t>126304060-126350005</t>
        </is>
      </c>
      <c r="Y2476" t="inlineStr">
        <is>
          <t>Disease related genes, Enzymes, Human disease related genes, Potential drug targets, Predicted intracellular proteins</t>
        </is>
      </c>
      <c r="Z2476" t="inlineStr">
        <is>
          <t>mRNA processing, mRNA splicing</t>
        </is>
      </c>
      <c r="AA2476" t="inlineStr">
        <is>
          <t>Hydrolase</t>
        </is>
      </c>
      <c r="AB2476" t="inlineStr">
        <is>
          <t>Disease variant, Intellectual disability</t>
        </is>
      </c>
      <c r="AC2476" t="inlineStr"/>
    </row>
    <row r="2477">
      <c r="A2477" s="1" t="n">
        <v>2475</v>
      </c>
      <c r="B2477" t="inlineStr">
        <is>
          <t>MILKIDDIRKPGESEE</t>
        </is>
      </c>
      <c r="C2477" t="inlineStr">
        <is>
          <t>P48643</t>
        </is>
      </c>
      <c r="D2477" t="inlineStr">
        <is>
          <t>TCPE_HUMAN</t>
        </is>
      </c>
      <c r="E2477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2477" t="inlineStr">
        <is>
          <t>RecName: Full=T-complex protein 1 subunit epsilon; Short=TCP-1-epsilon; AltName: Full=CCT-epsilon;</t>
        </is>
      </c>
      <c r="G2477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2477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2477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2477" t="n">
        <v>100</v>
      </c>
      <c r="K2477" t="n">
        <v>541</v>
      </c>
      <c r="L2477" t="n">
        <v>526</v>
      </c>
      <c r="M2477" t="n">
        <v>541</v>
      </c>
      <c r="N2477" t="n">
        <v>525</v>
      </c>
      <c r="O2477" t="inlineStr">
        <is>
          <t>QMVR(525).(526)MILKIDDIRKPGESEE</t>
        </is>
      </c>
      <c r="P2477" t="inlineStr">
        <is>
          <t>QMVRMILK</t>
        </is>
      </c>
      <c r="Q2477" t="inlineStr">
        <is>
          <t>Internal</t>
        </is>
      </c>
      <c r="R2477" t="inlineStr"/>
      <c r="S2477" t="inlineStr"/>
      <c r="T2477" t="inlineStr"/>
      <c r="U2477" t="inlineStr"/>
      <c r="V2477" t="inlineStr"/>
      <c r="W2477" t="inlineStr">
        <is>
          <t>5</t>
        </is>
      </c>
      <c r="X2477" t="inlineStr">
        <is>
          <t>10249929-10266389</t>
        </is>
      </c>
      <c r="Y2477" t="inlineStr">
        <is>
          <t>Disease related genes, Human disease related genes, Plasma proteins, Predicted intracellular proteins</t>
        </is>
      </c>
      <c r="Z2477" t="inlineStr"/>
      <c r="AA2477" t="inlineStr">
        <is>
          <t>Chaperone</t>
        </is>
      </c>
      <c r="AB2477" t="inlineStr">
        <is>
          <t>Disease variant, Neuropathy</t>
        </is>
      </c>
      <c r="AC2477" t="inlineStr"/>
    </row>
    <row r="2478">
      <c r="A2478" s="1" t="n">
        <v>2476</v>
      </c>
      <c r="B2478" t="inlineStr">
        <is>
          <t>NILKQGIETPEDQNDLR</t>
        </is>
      </c>
      <c r="C2478" t="inlineStr">
        <is>
          <t>Q15637</t>
        </is>
      </c>
      <c r="D2478" t="inlineStr">
        <is>
          <t>SF01_HUMAN</t>
        </is>
      </c>
      <c r="E2478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478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478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478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478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478" t="n">
        <v>100</v>
      </c>
      <c r="K2478" t="n">
        <v>639</v>
      </c>
      <c r="L2478" t="n">
        <v>224</v>
      </c>
      <c r="M2478" t="n">
        <v>240</v>
      </c>
      <c r="N2478" t="n">
        <v>223</v>
      </c>
      <c r="O2478" t="inlineStr">
        <is>
          <t>EQIR(223).(224)NILKQGIETPEDQNDLR</t>
        </is>
      </c>
      <c r="P2478" t="inlineStr">
        <is>
          <t>EQIRNILK</t>
        </is>
      </c>
      <c r="Q2478" t="inlineStr">
        <is>
          <t>Internal</t>
        </is>
      </c>
      <c r="R2478" t="inlineStr"/>
      <c r="S2478" t="inlineStr"/>
      <c r="T2478" t="inlineStr"/>
      <c r="U2478" t="inlineStr"/>
      <c r="V2478" t="inlineStr"/>
      <c r="W2478" t="inlineStr">
        <is>
          <t>11</t>
        </is>
      </c>
      <c r="X2478" t="inlineStr">
        <is>
          <t>64764606-64778786</t>
        </is>
      </c>
      <c r="Y2478" t="inlineStr">
        <is>
          <t>Plasma proteins, Predicted intracellular proteins</t>
        </is>
      </c>
      <c r="Z2478" t="inlineStr">
        <is>
          <t>mRNA processing, mRNA splicing, Transcription, Transcription regulation</t>
        </is>
      </c>
      <c r="AA2478" t="inlineStr">
        <is>
          <t>Repressor, RNA-binding</t>
        </is>
      </c>
      <c r="AB2478" t="inlineStr"/>
      <c r="AC2478" t="inlineStr"/>
    </row>
    <row r="2479">
      <c r="A2479" s="1" t="n">
        <v>2477</v>
      </c>
      <c r="B2479" t="inlineStr">
        <is>
          <t>MILGNKCDMNDKR</t>
        </is>
      </c>
      <c r="C2479" t="inlineStr">
        <is>
          <t>Q92930</t>
        </is>
      </c>
      <c r="D2479" t="inlineStr">
        <is>
          <t>RAB8B_HUMAN</t>
        </is>
      </c>
      <c r="E2479" t="inlineStr">
        <is>
          <t>MAKTYDYLFKLLLIGDSGVGKTCLLFRFSEDAFNTTFISTIGIDFKIRTIELDGKKIKLQIWDTAGQERFRTITTAYYRGAMGIMLVYDITNEKSFDNIKNWIRNIEEHASSDVERMILGNKCDMNDKRQVSKERGEKLAIDYGIKFLETSAKSSANVEEAFFTLARDIMTKLNRKMNDSNSAGAGGPVKITENRSKKTSFFRCSLL</t>
        </is>
      </c>
      <c r="F2479" t="inlineStr">
        <is>
          <t>RecName: Full=Ras-related protein Rab-8B; Flags: Precursor;</t>
        </is>
      </c>
      <c r="G2479" t="inlineStr">
        <is>
          <t>Cell membrane|Cytoplasmic vesicle|GTP-binding|Lipoprotein|Membrane|Methylation|Nucleotide-binding|Phosphoprotein|Prenylation|Protein transport|Reference proteome|Transport</t>
        </is>
      </c>
      <c r="H2479" t="inlineStr">
        <is>
          <t>GO:0051286|GO:0005768|GO:0070062|GO:0048471|GO:0005778|GO:0045335|GO:0030670|GO:0005886|GO:0055038|GO:0008021|GO:0030140|GO:0019003|GO:0005525|GO:0003924|GO:0005102|GO:0030911|GO:0019882|GO:0150115|GO:0032456|GO:0048210|GO:0031346|GO:0051461|GO:0045046|GO:0072659|GO:0009306|GO:0017157|GO:0006904</t>
        </is>
      </c>
      <c r="I2479" t="inlineStr">
        <is>
          <t>C:cell tip|C:endosome|C:extracellular exosome|C:perinuclear region of cytoplasm|C:peroxisomal membrane|C:phagocytic vesicle|C:phagocytic vesicle membrane|C:plasma membrane|C:recycling endosome membrane|C:synaptic vesicle|C:trans-Golgi network transport vesicle|F:GDP binding|F:GTP binding|F:GTPase activity|F:signaling receptor binding|F:TPR domain binding|P:antigen processing and presentation|P:cell-substrate junction organization|P:endocytic recycling|P:Golgi vesicle fusion to target membrane|P:positive regulation of cell projection organization|P:positive regulation of corticotropin secretion|P:protein import into peroxisome membrane|P:protein localization to plasma membrane|P:protein secretion|P:regulation of exocytosis|P:vesicle docking involved in exocytosis</t>
        </is>
      </c>
      <c r="J2479" t="n">
        <v>100</v>
      </c>
      <c r="K2479" t="n">
        <v>207</v>
      </c>
      <c r="L2479" t="n">
        <v>117</v>
      </c>
      <c r="M2479" t="n">
        <v>129</v>
      </c>
      <c r="N2479" t="n">
        <v>116</v>
      </c>
      <c r="O2479" t="inlineStr">
        <is>
          <t>DVER(116).(117)MILGNKCDMNDKR</t>
        </is>
      </c>
      <c r="P2479" t="inlineStr">
        <is>
          <t>DVERMILG</t>
        </is>
      </c>
      <c r="Q2479" t="inlineStr">
        <is>
          <t>Internal</t>
        </is>
      </c>
      <c r="R2479" t="inlineStr"/>
      <c r="S2479" t="inlineStr"/>
      <c r="T2479" t="inlineStr"/>
      <c r="U2479" t="inlineStr">
        <is>
          <t>bone marrow: 81.1</t>
        </is>
      </c>
      <c r="V2479" t="inlineStr">
        <is>
          <t>Early spermatids: 210.6;Langerhans cells: 232.2;Late spermatids: 407.8;NK-cells: 174.9</t>
        </is>
      </c>
      <c r="W2479" t="inlineStr">
        <is>
          <t>15</t>
        </is>
      </c>
      <c r="X2479" t="inlineStr">
        <is>
          <t>63189560-63267776</t>
        </is>
      </c>
      <c r="Y2479" t="inlineStr">
        <is>
          <t>Predicted intracellular proteins</t>
        </is>
      </c>
      <c r="Z2479" t="inlineStr">
        <is>
          <t>Protein transport, Transport</t>
        </is>
      </c>
      <c r="AA2479" t="inlineStr"/>
      <c r="AB2479" t="inlineStr"/>
      <c r="AC2479" t="inlineStr"/>
    </row>
    <row r="2480">
      <c r="A2480" s="1" t="n">
        <v>2478</v>
      </c>
      <c r="B2480" t="inlineStr">
        <is>
          <t>NLLKTNMLLQLDGSTPICEDIGR</t>
        </is>
      </c>
      <c r="C2480" t="inlineStr">
        <is>
          <t>O75439</t>
        </is>
      </c>
      <c r="D2480" t="inlineStr">
        <is>
          <t>MPPB_HUMAN</t>
        </is>
      </c>
      <c r="E2480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2480" t="inlineStr">
        <is>
          <t>RecName: Full=Mitochondrial-processing peptidase subunit beta; EC=3.4.24.64 {ECO:0000305|PubMed:22354088}; AltName: Full=Beta-MPP; AltName: Full=P-52; Flags: Precursor;</t>
        </is>
      </c>
      <c r="G2480" t="inlineStr">
        <is>
          <t>Direct protein sequencing|Disease variant|Hydrolase|Metal-binding|Metalloprotease|Mitochondrion|Neurodegeneration|Protease|Reference proteome|Transit peptide|Zinc</t>
        </is>
      </c>
      <c r="H2480" t="inlineStr">
        <is>
          <t>GO:0005743|GO:0017087|GO:0005739|GO:0046872|GO:0004222|GO:0006851|GO:0006627</t>
        </is>
      </c>
      <c r="I2480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2480" t="n">
        <v>100</v>
      </c>
      <c r="K2480" t="n">
        <v>489</v>
      </c>
      <c r="L2480" t="n">
        <v>402</v>
      </c>
      <c r="M2480" t="n">
        <v>424</v>
      </c>
      <c r="N2480" t="n">
        <v>401</v>
      </c>
      <c r="O2480" t="inlineStr">
        <is>
          <t>ARAR(401).(402)NLLKTNMLLQLDGSTPICEDIGR</t>
        </is>
      </c>
      <c r="P2480" t="inlineStr">
        <is>
          <t>ARARNLLK</t>
        </is>
      </c>
      <c r="Q2480" t="inlineStr">
        <is>
          <t>Internal</t>
        </is>
      </c>
      <c r="R2480" t="inlineStr"/>
      <c r="S2480" t="inlineStr"/>
      <c r="T2480" t="inlineStr"/>
      <c r="U2480" t="inlineStr"/>
      <c r="V2480" t="inlineStr"/>
      <c r="W2480" t="inlineStr">
        <is>
          <t>7</t>
        </is>
      </c>
      <c r="X2480" t="inlineStr">
        <is>
          <t>103297435-103329511</t>
        </is>
      </c>
      <c r="Y2480" t="inlineStr">
        <is>
          <t>Disease related genes, Enzymes, Human disease related genes, Potential drug targets, Predicted intracellular proteins</t>
        </is>
      </c>
      <c r="Z2480" t="inlineStr"/>
      <c r="AA2480" t="inlineStr">
        <is>
          <t>Hydrolase, Metalloprotease, Protease</t>
        </is>
      </c>
      <c r="AB2480" t="inlineStr">
        <is>
          <t>Disease variant, Neurodegeneration</t>
        </is>
      </c>
      <c r="AC2480" t="inlineStr"/>
    </row>
    <row r="2481">
      <c r="A2481" s="1" t="n">
        <v>2479</v>
      </c>
      <c r="B2481" t="inlineStr">
        <is>
          <t>MIKSGMNVAR</t>
        </is>
      </c>
      <c r="C2481" t="inlineStr">
        <is>
          <t>P14618</t>
        </is>
      </c>
      <c r="D2481" t="inlineStr">
        <is>
          <t>KPYM_HUMAN</t>
        </is>
      </c>
      <c r="E248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8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8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8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8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81" t="n">
        <v>100</v>
      </c>
      <c r="K2481" t="n">
        <v>531</v>
      </c>
      <c r="L2481" t="n">
        <v>64</v>
      </c>
      <c r="M2481" t="n">
        <v>73</v>
      </c>
      <c r="N2481" t="n">
        <v>63</v>
      </c>
      <c r="O2481" t="inlineStr">
        <is>
          <t>TLKE(63).(64)MIKSGMNVAR</t>
        </is>
      </c>
      <c r="P2481" t="inlineStr">
        <is>
          <t>TLKEMIKS</t>
        </is>
      </c>
      <c r="Q2481" t="inlineStr">
        <is>
          <t>Internal</t>
        </is>
      </c>
      <c r="R2481" t="inlineStr"/>
      <c r="S2481" t="inlineStr">
        <is>
          <t>M10.005|S01.269</t>
        </is>
      </c>
      <c r="T2481" t="inlineStr">
        <is>
          <t>matrix metallopeptidase-3|glutamyl endopeptidase I</t>
        </is>
      </c>
      <c r="U2481" t="inlineStr">
        <is>
          <t>skeletal muscle: 4207.6;tongue: 2900.8</t>
        </is>
      </c>
      <c r="V2481" t="inlineStr">
        <is>
          <t>Basal respiratory cells: 1923.7;Cone photoreceptor cells: 1804.3;Late spermatids: 1795.9</t>
        </is>
      </c>
      <c r="W2481" t="inlineStr">
        <is>
          <t>15</t>
        </is>
      </c>
      <c r="X2481" t="inlineStr">
        <is>
          <t>72199029-72231822</t>
        </is>
      </c>
      <c r="Y2481" t="inlineStr">
        <is>
          <t>Cancer-related genes, Enzymes, Metabolic proteins, Plasma proteins, Predicted intracellular proteins</t>
        </is>
      </c>
      <c r="Z2481" t="inlineStr">
        <is>
          <t>Glycolysis, Translation regulation</t>
        </is>
      </c>
      <c r="AA2481" t="inlineStr">
        <is>
          <t>Allosteric enzyme, Kinase, Transferase</t>
        </is>
      </c>
      <c r="AB2481" t="inlineStr">
        <is>
          <t>Cancer-related genes</t>
        </is>
      </c>
      <c r="AC2481" t="inlineStr"/>
    </row>
    <row r="2482">
      <c r="A2482" s="1" t="n">
        <v>2480</v>
      </c>
      <c r="B2482" t="inlineStr">
        <is>
          <t>MLKPQPLQQPSQPQQPPPTQQAVAR</t>
        </is>
      </c>
      <c r="C2482" t="inlineStr">
        <is>
          <t>Q8WWM7</t>
        </is>
      </c>
      <c r="D2482" t="inlineStr">
        <is>
          <t>ATX2L_HUMAN</t>
        </is>
      </c>
      <c r="E2482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2482" t="inlineStr">
        <is>
          <t>RecName: Full=Ataxin-2-like protein; AltName: Full=Ataxin-2 domain protein; AltName: Full=Ataxin-2-related protein;</t>
        </is>
      </c>
      <c r="G2482" t="inlineStr">
        <is>
          <t>Acetylation|Alternative splicing|Cytoplasm|Direct protein sequencing|Isopeptide bond|Membrane|Methylation|Nucleus|Phosphoprotein|Reference proteome|Ubl conjugation</t>
        </is>
      </c>
      <c r="H2482" t="inlineStr">
        <is>
          <t>GO:0010494|GO:0005829|GO:0016020|GO:0016607|GO:0045296|GO:0003729|GO:0003723|GO:0016071|GO:0034063</t>
        </is>
      </c>
      <c r="I2482" t="inlineStr">
        <is>
          <t>C:cytoplasmic stress granule|C:cytosol|C:membrane|C:nuclear speck|F:cadherin binding|F:mRNA binding|F:RNA binding|P:mRNA metabolic process|P:stress granule assembly</t>
        </is>
      </c>
      <c r="J2482" t="n">
        <v>100</v>
      </c>
      <c r="K2482" t="n">
        <v>1075</v>
      </c>
      <c r="L2482" t="n">
        <v>1</v>
      </c>
      <c r="M2482" t="n">
        <v>25</v>
      </c>
      <c r="N2482" t="n">
        <v>0</v>
      </c>
      <c r="O2482" t="inlineStr">
        <is>
          <t>(0).(1)MLKPQPLQQPSQPQQPPPTQQAVAR</t>
        </is>
      </c>
      <c r="P2482" t="inlineStr">
        <is>
          <t>----MLKP</t>
        </is>
      </c>
      <c r="Q2482" t="inlineStr">
        <is>
          <t>Met intact</t>
        </is>
      </c>
      <c r="R2482" t="inlineStr"/>
      <c r="S2482" t="inlineStr"/>
      <c r="T2482" t="inlineStr"/>
      <c r="U2482" t="inlineStr"/>
      <c r="V2482" t="inlineStr"/>
      <c r="W2482" t="inlineStr">
        <is>
          <t>16</t>
        </is>
      </c>
      <c r="X2482" t="inlineStr">
        <is>
          <t>28823035-28837237</t>
        </is>
      </c>
      <c r="Y2482" t="inlineStr">
        <is>
          <t>Plasma proteins, Predicted intracellular proteins</t>
        </is>
      </c>
      <c r="Z2482" t="inlineStr"/>
      <c r="AA2482" t="inlineStr"/>
      <c r="AB2482" t="inlineStr"/>
      <c r="AC2482" t="inlineStr"/>
    </row>
    <row r="2483">
      <c r="A2483" s="1" t="n">
        <v>2481</v>
      </c>
      <c r="B2483" t="inlineStr">
        <is>
          <t>MIKLGLGIDEDEVAAEEPNAAVPDEIPPLEGDEDASR</t>
        </is>
      </c>
      <c r="C2483" t="inlineStr">
        <is>
          <t>P08238</t>
        </is>
      </c>
      <c r="D2483" t="inlineStr">
        <is>
          <t>HS90B_HUMAN</t>
        </is>
      </c>
      <c r="E248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483" t="inlineStr">
        <is>
          <t>RecName: Full=Heat shock protein HSP 90-beta; Short=HSP 90; AltName: Full=Heat shock 84 kDa; Short=HSP 84; Short=HSP84;</t>
        </is>
      </c>
      <c r="G248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48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48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483" t="n">
        <v>100</v>
      </c>
      <c r="K2483" t="n">
        <v>724</v>
      </c>
      <c r="L2483" t="n">
        <v>683</v>
      </c>
      <c r="M2483" t="n">
        <v>719</v>
      </c>
      <c r="N2483" t="n">
        <v>682</v>
      </c>
      <c r="O2483" t="inlineStr">
        <is>
          <t>RIYR(682).(683)MIKLGLGIDEDEVAAEEPNAAVPDEIPPLEGDEDASR</t>
        </is>
      </c>
      <c r="P2483" t="inlineStr">
        <is>
          <t>RIYRMIKL</t>
        </is>
      </c>
      <c r="Q2483" t="inlineStr">
        <is>
          <t>Internal</t>
        </is>
      </c>
      <c r="R2483" t="inlineStr"/>
      <c r="S2483" t="inlineStr"/>
      <c r="T2483" t="inlineStr"/>
      <c r="U2483" t="inlineStr"/>
      <c r="V2483" t="inlineStr"/>
      <c r="W2483" t="inlineStr">
        <is>
          <t>6</t>
        </is>
      </c>
      <c r="X2483" t="inlineStr">
        <is>
          <t>44246166-44253888</t>
        </is>
      </c>
      <c r="Y2483" t="inlineStr">
        <is>
          <t>Cancer-related genes, Plasma proteins, Predicted intracellular proteins, Transporters</t>
        </is>
      </c>
      <c r="Z2483" t="inlineStr">
        <is>
          <t>Stress response</t>
        </is>
      </c>
      <c r="AA2483" t="inlineStr">
        <is>
          <t>Chaperone</t>
        </is>
      </c>
      <c r="AB2483" t="inlineStr">
        <is>
          <t>Cancer-related genes</t>
        </is>
      </c>
      <c r="AC2483" t="inlineStr"/>
    </row>
    <row r="2484">
      <c r="A2484" s="1" t="n">
        <v>2482</v>
      </c>
      <c r="B2484" t="inlineStr">
        <is>
          <t>MIKLGLGIDEDDPTADDTSAAVTEEMPPLEGDDDTSR</t>
        </is>
      </c>
      <c r="C2484" t="inlineStr">
        <is>
          <t>P07900</t>
        </is>
      </c>
      <c r="D2484" t="inlineStr">
        <is>
          <t>HS90A_HUMAN</t>
        </is>
      </c>
      <c r="E248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48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48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48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48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484" t="n">
        <v>100</v>
      </c>
      <c r="K2484" t="n">
        <v>732</v>
      </c>
      <c r="L2484" t="n">
        <v>691</v>
      </c>
      <c r="M2484" t="n">
        <v>727</v>
      </c>
      <c r="N2484" t="n">
        <v>690</v>
      </c>
      <c r="O2484" t="inlineStr">
        <is>
          <t>RIYR(690).(691)MIKLGLGIDEDDPTADDTSAAVTEEMPPLEGDDDTSR</t>
        </is>
      </c>
      <c r="P2484" t="inlineStr">
        <is>
          <t>RIYRMIKL</t>
        </is>
      </c>
      <c r="Q2484" t="inlineStr">
        <is>
          <t>Internal</t>
        </is>
      </c>
      <c r="R2484" t="inlineStr"/>
      <c r="S2484" t="inlineStr"/>
      <c r="T2484" t="inlineStr"/>
      <c r="U2484" t="inlineStr">
        <is>
          <t>brain: 2527.6</t>
        </is>
      </c>
      <c r="V2484" t="inlineStr"/>
      <c r="W2484" t="inlineStr">
        <is>
          <t>14</t>
        </is>
      </c>
      <c r="X2484" t="inlineStr">
        <is>
          <t>102080742-102139699</t>
        </is>
      </c>
      <c r="Y2484" t="inlineStr">
        <is>
          <t>Cancer-related genes, Enzymes, Plasma proteins, Predicted intracellular proteins</t>
        </is>
      </c>
      <c r="Z2484" t="inlineStr">
        <is>
          <t>Host-virus interaction, Stress response</t>
        </is>
      </c>
      <c r="AA2484" t="inlineStr">
        <is>
          <t>Chaperone, Hydrolase</t>
        </is>
      </c>
      <c r="AB2484" t="inlineStr">
        <is>
          <t>Cancer-related genes</t>
        </is>
      </c>
      <c r="AC2484" t="inlineStr"/>
    </row>
    <row r="2485">
      <c r="A2485" s="1" t="n">
        <v>2483</v>
      </c>
      <c r="B2485" t="inlineStr">
        <is>
          <t>NILLTNEQLESAR</t>
        </is>
      </c>
      <c r="C2485" t="inlineStr">
        <is>
          <t>Q9H9B4</t>
        </is>
      </c>
      <c r="D2485" t="inlineStr">
        <is>
          <t>SFXN1_HUMAN</t>
        </is>
      </c>
      <c r="E2485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2485" t="inlineStr">
        <is>
          <t>RecName: Full=Sideroflexin-1 {ECO:0000250|UniProtKB:Q99JR1};</t>
        </is>
      </c>
      <c r="G2485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2485" t="inlineStr">
        <is>
          <t>GO:0005743|GO:0005739|GO:0015180|GO:0015194|GO:0015075|GO:0022889|GO:0030218|GO:0006826|GO:0015808|GO:0015825|GO:1990542|GO:0006730|GO:0140300</t>
        </is>
      </c>
      <c r="I2485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2485" t="n">
        <v>100</v>
      </c>
      <c r="K2485" t="n">
        <v>322</v>
      </c>
      <c r="L2485" t="n">
        <v>36</v>
      </c>
      <c r="M2485" t="n">
        <v>48</v>
      </c>
      <c r="N2485" t="n">
        <v>35</v>
      </c>
      <c r="O2485" t="inlineStr">
        <is>
          <t>TDPR(35).(36)NILLTNEQLESAR</t>
        </is>
      </c>
      <c r="P2485" t="inlineStr">
        <is>
          <t>TDPRNILL</t>
        </is>
      </c>
      <c r="Q2485" t="inlineStr">
        <is>
          <t>Internal</t>
        </is>
      </c>
      <c r="R2485" t="inlineStr"/>
      <c r="S2485" t="inlineStr">
        <is>
          <t>S01.151</t>
        </is>
      </c>
      <c r="T2485" t="inlineStr">
        <is>
          <t>trypsin 1</t>
        </is>
      </c>
      <c r="U2485" t="inlineStr">
        <is>
          <t>liver: 99.7</t>
        </is>
      </c>
      <c r="V2485" t="inlineStr"/>
      <c r="W2485" t="inlineStr">
        <is>
          <t>5</t>
        </is>
      </c>
      <c r="X2485" t="inlineStr">
        <is>
          <t>175477062-175529742</t>
        </is>
      </c>
      <c r="Y2485" t="inlineStr">
        <is>
          <t>Metabolic proteins, Predicted intracellular proteins, Predicted membrane proteins, Transporters</t>
        </is>
      </c>
      <c r="Z2485" t="inlineStr">
        <is>
          <t>Amino-acid transport, One-carbon metabolism, Transport</t>
        </is>
      </c>
      <c r="AA2485" t="inlineStr"/>
      <c r="AB2485" t="inlineStr"/>
      <c r="AC2485" t="inlineStr"/>
    </row>
    <row r="2486">
      <c r="A2486" s="1" t="n">
        <v>2484</v>
      </c>
      <c r="B2486" t="inlineStr">
        <is>
          <t>MIHSIQNSQDMR</t>
        </is>
      </c>
      <c r="C2486" t="inlineStr">
        <is>
          <t>O95816</t>
        </is>
      </c>
      <c r="D2486" t="inlineStr">
        <is>
          <t>BAG2_HUMAN</t>
        </is>
      </c>
      <c r="E2486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2486" t="inlineStr">
        <is>
          <t>RecName: Full=BAG family molecular chaperone regulator 2; Short=BAG-2; AltName: Full=Bcl-2-associated athanogene 2;</t>
        </is>
      </c>
      <c r="G2486" t="inlineStr">
        <is>
          <t>Acetylation|Alternative splicing|Chaperone|Coiled coil|Phosphoprotein|Reference proteome</t>
        </is>
      </c>
      <c r="H2486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2486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2486" t="n">
        <v>100</v>
      </c>
      <c r="K2486" t="n">
        <v>211</v>
      </c>
      <c r="L2486" t="n">
        <v>59</v>
      </c>
      <c r="M2486" t="n">
        <v>70</v>
      </c>
      <c r="N2486" t="n">
        <v>58</v>
      </c>
      <c r="O2486" t="inlineStr">
        <is>
          <t>ILLE(58).(59)MIHSIQNSQDMR</t>
        </is>
      </c>
      <c r="P2486" t="inlineStr">
        <is>
          <t>ILLEMIHS</t>
        </is>
      </c>
      <c r="Q2486" t="inlineStr">
        <is>
          <t>Internal</t>
        </is>
      </c>
      <c r="R2486" t="inlineStr"/>
      <c r="S2486" t="inlineStr">
        <is>
          <t>S01.269</t>
        </is>
      </c>
      <c r="T2486" t="inlineStr">
        <is>
          <t>glutamyl endopeptidase I</t>
        </is>
      </c>
      <c r="U2486" t="inlineStr">
        <is>
          <t>intestine: 32.6</t>
        </is>
      </c>
      <c r="V2486" t="inlineStr">
        <is>
          <t>Cytotrophoblasts: 75.2;Early spermatids: 189.0;Spermatocytes: 80.3</t>
        </is>
      </c>
      <c r="W2486" t="inlineStr">
        <is>
          <t>6</t>
        </is>
      </c>
      <c r="X2486" t="inlineStr">
        <is>
          <t>57172326-57189833</t>
        </is>
      </c>
      <c r="Y2486" t="inlineStr">
        <is>
          <t>Plasma proteins, Predicted intracellular proteins</t>
        </is>
      </c>
      <c r="Z2486" t="inlineStr"/>
      <c r="AA2486" t="inlineStr">
        <is>
          <t>Chaperone</t>
        </is>
      </c>
      <c r="AB2486" t="inlineStr"/>
      <c r="AC2486" t="inlineStr"/>
    </row>
    <row r="2487">
      <c r="A2487" s="1" t="n">
        <v>2485</v>
      </c>
      <c r="B2487" t="inlineStr">
        <is>
          <t>NLLSVAYKNVIGAR</t>
        </is>
      </c>
      <c r="C2487" t="inlineStr">
        <is>
          <t>P62258</t>
        </is>
      </c>
      <c r="D2487" t="inlineStr">
        <is>
          <t>1433E_HUMAN</t>
        </is>
      </c>
      <c r="E248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487" t="inlineStr">
        <is>
          <t>RecName: Full=14-3-3 protein epsilon; Short=14-3-3E;</t>
        </is>
      </c>
      <c r="G2487" t="inlineStr">
        <is>
          <t>3D-structure|Acetylation|Alternative splicing|Cytoplasm|Direct protein sequencing|Host-virus interaction|Isopeptide bond|Nucleus|Phosphoprotein|Reference proteome|Ubl conjugation</t>
        </is>
      </c>
      <c r="H2487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48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487" t="n">
        <v>100</v>
      </c>
      <c r="K2487" t="n">
        <v>255</v>
      </c>
      <c r="L2487" t="n">
        <v>43</v>
      </c>
      <c r="M2487" t="n">
        <v>56</v>
      </c>
      <c r="N2487" t="n">
        <v>42</v>
      </c>
      <c r="O2487" t="inlineStr">
        <is>
          <t>VEER(42).(43)NLLSVAYKNVIGAR</t>
        </is>
      </c>
      <c r="P2487" t="inlineStr">
        <is>
          <t>VEERNLLS</t>
        </is>
      </c>
      <c r="Q2487" t="inlineStr">
        <is>
          <t>Internal</t>
        </is>
      </c>
      <c r="R2487" t="inlineStr"/>
      <c r="S2487" t="inlineStr">
        <is>
          <t>S01.151</t>
        </is>
      </c>
      <c r="T2487" t="inlineStr">
        <is>
          <t>trypsin 1</t>
        </is>
      </c>
      <c r="U2487" t="inlineStr"/>
      <c r="V2487" t="inlineStr"/>
      <c r="W2487" t="inlineStr">
        <is>
          <t>17</t>
        </is>
      </c>
      <c r="X2487" t="inlineStr">
        <is>
          <t>1344275-1400222</t>
        </is>
      </c>
      <c r="Y2487" t="inlineStr">
        <is>
          <t>Cancer-related genes, Human disease related genes, Plasma proteins, Predicted intracellular proteins</t>
        </is>
      </c>
      <c r="Z2487" t="inlineStr">
        <is>
          <t>Host-virus interaction</t>
        </is>
      </c>
      <c r="AA2487" t="inlineStr"/>
      <c r="AB2487" t="inlineStr">
        <is>
          <t>Cancer-related genes</t>
        </is>
      </c>
      <c r="AC2487" t="inlineStr">
        <is>
          <t>Aminopeptidase_activity</t>
        </is>
      </c>
    </row>
    <row r="2488">
      <c r="A2488" s="1" t="n">
        <v>2486</v>
      </c>
      <c r="B2488" t="inlineStr">
        <is>
          <t>MLGTEGGEGFVVKVR</t>
        </is>
      </c>
      <c r="C2488" t="inlineStr">
        <is>
          <t>P31943</t>
        </is>
      </c>
      <c r="D2488" t="inlineStr">
        <is>
          <t>HNRH1_HUMAN</t>
        </is>
      </c>
      <c r="E2488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488" t="inlineStr">
        <is>
          <t>RecName: Full=Heterogeneous nuclear ribonucleoprotein H; Short=hnRNP H; Contains: RecName: Full=Heterogeneous nuclear ribonucleoprotein H, N-terminally processed;</t>
        </is>
      </c>
      <c r="G2488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488" t="inlineStr">
        <is>
          <t>GO:0071013|GO:0005829|GO:0016020|GO:0005654|GO:0005634|GO:1990904|GO:0042802|GO:0008266|GO:0003723|GO:0000398|GO:0043484|GO:0006396</t>
        </is>
      </c>
      <c r="I2488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488" t="n">
        <v>100</v>
      </c>
      <c r="K2488" t="n">
        <v>449</v>
      </c>
      <c r="L2488" t="n">
        <v>2</v>
      </c>
      <c r="M2488" t="n">
        <v>16</v>
      </c>
      <c r="N2488" t="n">
        <v>1</v>
      </c>
      <c r="O2488" t="inlineStr">
        <is>
          <t>M(1).(2)MLGTEGGEGFVVKVR</t>
        </is>
      </c>
      <c r="P2488" t="inlineStr">
        <is>
          <t>---MMLGT</t>
        </is>
      </c>
      <c r="Q2488" t="inlineStr">
        <is>
          <t>Met removed</t>
        </is>
      </c>
      <c r="R2488" t="inlineStr"/>
      <c r="S2488" t="inlineStr">
        <is>
          <t>CLE_M24</t>
        </is>
      </c>
      <c r="T2488" t="inlineStr">
        <is>
          <t>Unknown</t>
        </is>
      </c>
      <c r="U2488" t="inlineStr"/>
      <c r="V2488" t="inlineStr"/>
      <c r="W2488" t="inlineStr">
        <is>
          <t>5</t>
        </is>
      </c>
      <c r="X2488" t="inlineStr">
        <is>
          <t>179614178-179634784</t>
        </is>
      </c>
      <c r="Y2488" t="inlineStr">
        <is>
          <t>Plasma proteins, Predicted intracellular proteins</t>
        </is>
      </c>
      <c r="Z2488" t="inlineStr">
        <is>
          <t>mRNA processing, mRNA splicing</t>
        </is>
      </c>
      <c r="AA2488" t="inlineStr">
        <is>
          <t>Ribonucleoprotein, RNA-binding</t>
        </is>
      </c>
      <c r="AB2488" t="inlineStr"/>
      <c r="AC2488" t="inlineStr">
        <is>
          <t>Aminopeptidase_activity</t>
        </is>
      </c>
    </row>
    <row r="2489">
      <c r="A2489" s="1" t="n">
        <v>2487</v>
      </c>
      <c r="B2489" t="inlineStr">
        <is>
          <t>MLGNSAPGPATR</t>
        </is>
      </c>
      <c r="C2489" t="inlineStr">
        <is>
          <t>P20248</t>
        </is>
      </c>
      <c r="D2489" t="inlineStr">
        <is>
          <t>CCNA2_HUMAN</t>
        </is>
      </c>
      <c r="E2489" t="inlineStr">
        <is>
          <t>MLGNSAPGPATREAGSALLALQQTALQEDQENINPEKAAPVQQPRTRAALAVLKSGNPRGLAQQQRPKTRRVAPLKDLPVNDEHVTVPPWKANSKQPAFTIHVDEAEKEAQKKPAESQKIEREDALAFNSAISLPGPRKPLVPLDYPMDGSFESPHTMDMSIILEDEKPVSVNEVPDYHEDIHTYLREMEVKCKPKVGYMKKQPDITNSMRAILVDWLVEVGEEYKLQNETLHLAVNYIDRFLSSMSVLRGKLQLVGTAAMLLASKFEEIYPPEVAEFVYITDDTYTKKQVLRMEHLVLKVLTFDLAAPTVNQFLTQYFLHQQPANCKVESLAMFLGELSLIDADPYLKYLPSVIAGAAFHLALYTVTGQSWPESLIRKTGYTLESLKPCLMDLHQTYLKAPQHAQQSIREKYKNSKYHGVSLLNPPETLNL</t>
        </is>
      </c>
      <c r="F2489" t="inlineStr">
        <is>
          <t>RecName: Full=Cyclin-A2 {ECO:0000312|HGNC:HGNC:1578}; Short=Cyclin-A {ECO:0000303|PubMed:1967822}; AltName: Full=Cyclin A {ECO:0000303|PubMed:1967822};</t>
        </is>
      </c>
      <c r="G2489" t="inlineStr">
        <is>
          <t>3D-structure|Acetylation|Cell cycle|Cell division|Cyclin|Cytoplasm|Host-virus interaction|Mitosis|Nucleus|Phosphoprotein|Reference proteome|Ubl conjugation</t>
        </is>
      </c>
      <c r="H2489" t="inlineStr">
        <is>
          <t>GO:0097124|GO:0000307|GO:0005737|GO:0005829|GO:0001939|GO:0001940|GO:0005654|GO:0005634|GO:0016538|GO:0019904|GO:0019901|GO:0031100|GO:0044843|GO:0051301|GO:0071314|GO:0071392|GO:0071456|GO:1990314|GO:0044320|GO:0071373|GO:0071732|GO:0036120|GO:0090102|GO:0006351|GO:0000086|GO:0044772|GO:0045893|GO:0048146|GO:0043687|GO:0007265|GO:0000079|GO:0006275|GO:0033762</t>
        </is>
      </c>
      <c r="I2489" t="inlineStr">
        <is>
          <t>C:cyclin A2-CDK2 complex|C:cyclin-dependent protein kinase holoenzyme complex|C:cytoplasm|C:cytosol|C:female pronucleus|C:male pronucleus|C:nucleoplasm|C:nucleus|F:cyclin-dependent protein serine/threonine kinase regulator activity|F:protein domain specific binding|F:protein kinase binding|P:animal organ regeneration|P:cell cycle G1/S phase transition|P:cell division|P:cellular response to cocaine|P:cellular response to estradiol stimulus|P:cellular response to hypoxia|P:cellular response to insulin-like growth factor stimulus|P:cellular response to leptin stimulus|P:cellular response to luteinizing hormone stimulus|P:cellular response to nitric oxide|P:cellular response to platelet-derived growth factor stimulus|P:cochlea development|P:DNA-templated transcription|P:G2/M transition of mitotic cell cycle|P:mitotic cell cycle phase transition|P:positive regulation of DNA-templated transcription|P:positive regulation of fibroblast proliferation|P:post-translational protein modification|P:Ras protein signal transduction|P:regulation of cyclin-dependent protein serine/threonine kinase activity|P:regulation of DNA replication|P:response to glucagon</t>
        </is>
      </c>
      <c r="J2489" t="n">
        <v>100</v>
      </c>
      <c r="K2489" t="n">
        <v>432</v>
      </c>
      <c r="L2489" t="n">
        <v>1</v>
      </c>
      <c r="M2489" t="n">
        <v>12</v>
      </c>
      <c r="N2489" t="n">
        <v>0</v>
      </c>
      <c r="O2489" t="inlineStr">
        <is>
          <t>(0).(1)MLGNSAPGPATR</t>
        </is>
      </c>
      <c r="P2489" t="inlineStr">
        <is>
          <t>----MLGN</t>
        </is>
      </c>
      <c r="Q2489" t="inlineStr">
        <is>
          <t>Met intact</t>
        </is>
      </c>
      <c r="R2489" t="inlineStr"/>
      <c r="S2489" t="inlineStr"/>
      <c r="T2489" t="inlineStr"/>
      <c r="U2489" t="inlineStr">
        <is>
          <t>bone marrow: 38.6;lymphoid tissue: 46.9;retina: 31.7</t>
        </is>
      </c>
      <c r="V2489" t="inlineStr">
        <is>
          <t>Cytotrophoblasts: 52.5;Erythroid cells: 112.4;Extravillous trophoblasts: 91.5;Plasma cells: 45.4</t>
        </is>
      </c>
      <c r="W2489" t="inlineStr">
        <is>
          <t>4</t>
        </is>
      </c>
      <c r="X2489" t="inlineStr">
        <is>
          <t>121816444-121823883</t>
        </is>
      </c>
      <c r="Y2489" t="inlineStr">
        <is>
          <t>Cancer-related genes, Predicted intracellular proteins</t>
        </is>
      </c>
      <c r="Z2489" t="inlineStr">
        <is>
          <t>Cell cycle, Cell division, Host-virus interaction, Mitosis</t>
        </is>
      </c>
      <c r="AA2489" t="inlineStr">
        <is>
          <t>Cyclin</t>
        </is>
      </c>
      <c r="AB2489" t="inlineStr">
        <is>
          <t>Cancer-related genes</t>
        </is>
      </c>
      <c r="AC2489" t="inlineStr"/>
    </row>
    <row r="2490">
      <c r="A2490" s="1" t="n">
        <v>2488</v>
      </c>
      <c r="B2490" t="inlineStr">
        <is>
          <t>MLGETCADCGTILLQDKQR</t>
        </is>
      </c>
      <c r="C2490" t="inlineStr">
        <is>
          <t>O60232</t>
        </is>
      </c>
      <c r="D2490" t="inlineStr">
        <is>
          <t>ZNRD2_HUMAN</t>
        </is>
      </c>
      <c r="E2490" t="inlineStr">
        <is>
          <t>MALNGAEVDDFSWEPPTEAETKVLQARRERQDRISRLMGDYLLRGYRMLGETCADCGTILLQDKQRKIYCVACQELDSDVDKDNPALNAQAALSQAREHQLASASELPLGSRPAPQPPVPRPEHCEGAAAGLKAAQGPPAPAVPPNTDVMACTQTALLQKLTWASAELGSSTSLETSIQLCGLIRACAEALRSLQQLQH</t>
        </is>
      </c>
      <c r="F2490" t="inlineStr">
        <is>
          <t>RecName: Full=Protein ZNRD2 {ECO:0000305}; AltName: Full=Autoantigen p27 {ECO:0000303|PubMed:9486406}; AltName: Full=Sjoegren syndrome/scleroderma autoantigen 1; AltName: Full=Zinc ribbon domain-containing protein 2 {ECO:0000305};</t>
        </is>
      </c>
      <c r="G2490" t="inlineStr">
        <is>
          <t>3D-structure|Acetylation|Cell cycle|Cell division|Mitosis|Phosphoprotein|Reference proteome</t>
        </is>
      </c>
      <c r="H2490" t="inlineStr">
        <is>
          <t>GO:0051301|GO:0000278</t>
        </is>
      </c>
      <c r="I2490" t="inlineStr">
        <is>
          <t>P:cell division|P:mitotic cell cycle</t>
        </is>
      </c>
      <c r="J2490" t="n">
        <v>100</v>
      </c>
      <c r="K2490" t="n">
        <v>199</v>
      </c>
      <c r="L2490" t="n">
        <v>48</v>
      </c>
      <c r="M2490" t="n">
        <v>66</v>
      </c>
      <c r="N2490" t="n">
        <v>47</v>
      </c>
      <c r="O2490" t="inlineStr">
        <is>
          <t>RGYR(47).(48)MLGETCADCGTILLQDKQR</t>
        </is>
      </c>
      <c r="P2490" t="inlineStr">
        <is>
          <t>RGYRMLGE</t>
        </is>
      </c>
      <c r="Q2490" t="inlineStr">
        <is>
          <t>Internal</t>
        </is>
      </c>
      <c r="R2490" t="inlineStr"/>
      <c r="S2490" t="inlineStr"/>
      <c r="T2490" t="inlineStr"/>
      <c r="U2490" t="inlineStr"/>
      <c r="V2490" t="inlineStr"/>
      <c r="W2490" t="inlineStr">
        <is>
          <t>11</t>
        </is>
      </c>
      <c r="X2490" t="inlineStr">
        <is>
          <t>65570460-65573942</t>
        </is>
      </c>
      <c r="Y2490" t="inlineStr">
        <is>
          <t>Predicted intracellular proteins</t>
        </is>
      </c>
      <c r="Z2490" t="inlineStr">
        <is>
          <t>Cell cycle, Cell division, Mitosis</t>
        </is>
      </c>
      <c r="AA2490" t="inlineStr"/>
      <c r="AB2490" t="inlineStr"/>
      <c r="AC2490" t="inlineStr"/>
    </row>
    <row r="2491">
      <c r="A2491" s="1" t="n">
        <v>2489</v>
      </c>
      <c r="B2491" t="inlineStr">
        <is>
          <t>MLGAPDESSVR</t>
        </is>
      </c>
      <c r="C2491" t="inlineStr">
        <is>
          <t>Q7Z4S6</t>
        </is>
      </c>
      <c r="D2491" t="inlineStr">
        <is>
          <t>KI21A_HUMAN</t>
        </is>
      </c>
      <c r="E2491" t="inlineStr">
        <is>
          <t>MLGAPDESSVRVAVRIRPQLAKEKIEGCHICTSVTPGEPQVFLGKDKAFTFDYVFDIDSQQEQIYIQCIEKLIEGCFEGYNATVFAYGQTGAGKTYTMGTGFDVNIVEEELGIISRAVKHLFKSIEEKKHIAIKNGLPAPDFKVNAQFLELYNEEVLDLFDTTRDIDAKSKKSNIRIHEDSTGGIYTVGVTTRTVNTESEMMQCLKLGALSRTTASTQMNVQSSRSHAIFTIHVCQTRVCPQIDADNATDNKIISESAQMNEFETLTAKFHFVDLAGSERLKRTGATGERAKEGISINCGLLALGNVISALGDKSKRATHVPYRDSKLTRLLQDSLGGNSQTIMIACVSPSDRDFMETLNTLKYANRARNIKNKVMVNQDRASQQINALRSEITRLQMELMEYKTGKRIIDEEGVESINDMFHENAMLQTENNNLRVRIKAMQETVDALRSRITQLVSDQANHVLARAGEGNEEISNMIHSYIKEIEDLRAKLLESEAVNENLRKNLTRATARAPYFSGSSTFSPTILSSDKETIEIIDLAKKDLEKLKRKEKRKKKRLQKLEESNREERSVAGKEDNTDTDQEKKEEKGVSERENNELEVEESQEVSDHEDEEEEEEEEEDDIDGGESSDESDSESDEKANYQADLANITCEIAIKQKLIDELENSQKRLQTLKKQYEEKLMMLQHKIRDTQLERDQVLQNLGSVESYSEEKAKKVRSEYEKKLQAMNKELQRLQAAQKEHARLLKNQSQYEKQLKKLQQDVMEMKKTKVRLMKQMKEEQEKARLTESRRNREIAQLKKDQRKRDHQLRLLEAQKRNQEVVLRRKTEEVTALRRQVRPMSDKVAGKVTRKLSSSDAPAQDTGSSAAAVETDASRTGAQQKMRIPVARVQALPTPATNGNRKKYQRKGLTGRVFISKTARMKWQLLERRVTDIIMQKMTISNMEADMNRLLKQREELTKRREKLSKRREKIVKENGEGDKNVANINEEMESLTANIDYINDSISDCQANIMQMEEAKEEGETLDVTAVINACTLTEARYLLDHFLSMGINKGLQAAQKEAQIKVLEGRLKQTEITSATQNQLLFHMLKEKAELNPELDALLGHALQDLDSVPLENVEDSTDEDAPLNSPGSEGSTLSSDLMKLCGEVKPKNKARRRTTTQMELLYADSSELASDTSTGDASLPGPLTPVAEGQEIGMNTETSGTSAREKELSPPPGLPSKIGSISRQSSLSEKKIPEPSPVTRRKAYEKAEKSKAKEQKHSDSGTSEASLSPPSSPPSRPRNELNVFNRLTVSQGNTSVQQDKSDESDSSLSEVHRSSRRGIINPFPASKGIRAFPLQCIHIAEGHTKAVLCVDSTDDLLFTGSKDRTCKVWNLVTGQEIMSLGGHPNNVVSVKYCNYTSLVFTVSTSYIKVWDIRDSAKCIRTLTSSGQVTLGDACSASTSRTVAIPSGENQINQIALNPTGTFLYAASGNAVRMWDLKRFQSTGKLTGHLGPVMCLTVDQISSGQDLIITGSKDHYIKMFDVTEGALGTVSPTHNFEPPHYDGIEALTIQGDNLFSGSRDNGIKKWDLTQKDLLQQVPNAHKDWVCALGVVPDHPVLLSGCRGGILKVWNMDTFMPVGEMKGHDSPINAICVNSTHIFTAADDRTVRIWKARNLQDGQISDTGDLGEDIASN</t>
        </is>
      </c>
      <c r="F2491" t="inlineStr">
        <is>
          <t>RecName: Full=Kinesin-like protein KIF21A; AltName: Full=Kinesin-like protein KIF2; AltName: Full=Renal carcinoma antigen NY-REN-62;</t>
        </is>
      </c>
      <c r="G2491" t="inlineStr">
        <is>
          <t>3D-structure|Acetylation|Alternative splicing|ATP-binding|Cell projection|Coiled coil|Cytoplasm|Cytoskeleton|Disease variant|Microtubule|Motor protein|Nucleotide-binding|Phosphoprotein|Reference proteome|Repeat|WD repeat</t>
        </is>
      </c>
      <c r="H2491" t="inlineStr">
        <is>
          <t>GO:0030424|GO:0005829|GO:0030425|GO:0005871|GO:0005874|GO:0005886|GO:0071532|GO:0005524|GO:0016887|GO:0008017|GO:0003777|GO:0007018</t>
        </is>
      </c>
      <c r="I2491" t="inlineStr">
        <is>
          <t>C:axon|C:cytosol|C:dendrite|C:kinesin complex|C:microtubule|C:plasma membrane|F:ankyrin repeat binding|F:ATP binding|F:ATP hydrolysis activity|F:microtubule binding|F:microtubule motor activity|P:microtubule-based movement</t>
        </is>
      </c>
      <c r="J2491" t="n">
        <v>100</v>
      </c>
      <c r="K2491" t="n">
        <v>1674</v>
      </c>
      <c r="L2491" t="n">
        <v>1</v>
      </c>
      <c r="M2491" t="n">
        <v>11</v>
      </c>
      <c r="N2491" t="n">
        <v>0</v>
      </c>
      <c r="O2491" t="inlineStr">
        <is>
          <t>(0).(1)MLGAPDESSVR</t>
        </is>
      </c>
      <c r="P2491" t="inlineStr">
        <is>
          <t>----MLGA</t>
        </is>
      </c>
      <c r="Q2491" t="inlineStr">
        <is>
          <t>Met intact</t>
        </is>
      </c>
      <c r="R2491" t="inlineStr"/>
      <c r="S2491" t="inlineStr"/>
      <c r="T2491" t="inlineStr"/>
      <c r="U2491" t="inlineStr">
        <is>
          <t>brain: 70.3;retina: 77.6</t>
        </is>
      </c>
      <c r="V2491" t="inlineStr">
        <is>
          <t>Bipolar cells: 280.4;Cone photoreceptor cells: 272.3</t>
        </is>
      </c>
      <c r="W2491" t="inlineStr">
        <is>
          <t>12</t>
        </is>
      </c>
      <c r="X2491" t="inlineStr">
        <is>
          <t>39293228-39443390</t>
        </is>
      </c>
      <c r="Y2491" t="inlineStr">
        <is>
          <t>Disease related genes, Human disease related genes, Predicted intracellular proteins</t>
        </is>
      </c>
      <c r="Z2491" t="inlineStr"/>
      <c r="AA2491" t="inlineStr">
        <is>
          <t>Motor protein</t>
        </is>
      </c>
      <c r="AB2491" t="inlineStr">
        <is>
          <t>Disease variant</t>
        </is>
      </c>
      <c r="AC2491" t="inlineStr"/>
    </row>
    <row r="2492">
      <c r="A2492" s="1" t="n">
        <v>2490</v>
      </c>
      <c r="B2492" t="inlineStr">
        <is>
          <t>MLNVPSQSFPAPR</t>
        </is>
      </c>
      <c r="C2492" t="inlineStr">
        <is>
          <t>Q7L1T6</t>
        </is>
      </c>
      <c r="D2492" t="inlineStr">
        <is>
          <t>NB5R4_HUMAN</t>
        </is>
      </c>
      <c r="E2492" t="inlineStr">
        <is>
          <t>MLNVPSQSFPAPRSQQRVASGGRSKVPLKQGRSLMDWIRLTKSGKDLTGLKGRLIEVTEEELKKHNKKDDCWICIRGFVYNVSPYMEYHPGGEDELMRAAGSDGTELFDQVHRWVNYESMLKECLVGRMAIKPAVLKDYREEEKKVLNGMLPKSQVTDTLAKEGPSYPSYDWFQTDSLVTIAIYTKQKDINLDSIIVDHQNDSFRAETIIKDCLYLIHIGLSHEVQEDFSVRVVESVGKIEIVLQKKENTSWDFLGHPLKNHNSLIPRKDTGLYYRKCQLISKEDVTHDTRLFCLMLPPSTHLQVPIGQHVYLKLPITGTEIVKPYTPVSGSLLSEFKEPVLPNNKYIYFLIKIYPTGLFTPELDRLQIGDFVSVSSPEGNFKISKFQELEDLFLLAAGTGFTPMVKILNYALTDIPSLRKVKLMFFNKTEDDIIWRSQLEKLAFKDKRLDVEFVLSAPISEWNGKQGHISPALLSEFLKRNLDKSKVLVCICGPVPFTEQGVRLLHDLNFSKNEIHSFTA</t>
        </is>
      </c>
      <c r="F2492" t="inlineStr">
        <is>
          <t>RecName: Full=Cytochrome b5 reductase 4 {ECO:0000305}; EC=1.6.2.2 {ECO:0000305|PubMed:10611283}; AltName: Full=Flavohemoprotein b5/b5R; Short=b5+b5R; AltName: Full=N-terminal cytochrome b5 and cytochrome b5 oxidoreductase domain-containing protein; AltName: Full=cb5/cb5R;</t>
        </is>
      </c>
      <c r="G2492" t="inlineStr">
        <is>
          <t>3D-structure|Acetylation|Endoplasmic reticulum|FAD|Flavoprotein|Heme|Iron|Metal-binding|NAD|Oxidoreductase|Reference proteome</t>
        </is>
      </c>
      <c r="H2492" t="inlineStr">
        <is>
          <t>GO:0005783|GO:0005789|GO:0048471|GO:0004128|GO:0020037|GO:0046872|GO:0016174|GO:0016653|GO:0015701|GO:0048468|GO:0003032|GO:0006091|GO:0042593|GO:0030073|GO:0072593|GO:0046677|GO:0006801</t>
        </is>
      </c>
      <c r="I2492" t="inlineStr">
        <is>
          <t>C:endoplasmic reticulum|C:endoplasmic reticulum membrane|C:perinuclear region of cytoplasm|F:cytochrome-b5 reductase activity, acting on NAD(P)H|F:heme binding|F:metal ion binding|F:NAD(P)H oxidase H2O2-forming activity|F:oxidoreductase activity, acting on NAD(P)H, heme protein as acceptor|P:bicarbonate transport|P:cell development|P:detection of oxygen|P:generation of precursor metabolites and energy|P:glucose homeostasis|P:insulin secretion|P:reactive oxygen species metabolic process|P:response to antibiotic|P:superoxide metabolic process</t>
        </is>
      </c>
      <c r="J2492" t="n">
        <v>100</v>
      </c>
      <c r="K2492" t="n">
        <v>521</v>
      </c>
      <c r="L2492" t="n">
        <v>1</v>
      </c>
      <c r="M2492" t="n">
        <v>13</v>
      </c>
      <c r="N2492" t="n">
        <v>0</v>
      </c>
      <c r="O2492" t="inlineStr">
        <is>
          <t>(0).(1)MLNVPSQSFPAPR</t>
        </is>
      </c>
      <c r="P2492" t="inlineStr">
        <is>
          <t>----MLNV</t>
        </is>
      </c>
      <c r="Q2492" t="inlineStr">
        <is>
          <t>Met intact</t>
        </is>
      </c>
      <c r="R2492" t="inlineStr"/>
      <c r="S2492" t="inlineStr"/>
      <c r="T2492" t="inlineStr"/>
      <c r="U2492" t="inlineStr"/>
      <c r="V2492" t="inlineStr">
        <is>
          <t>Early spermatids: 157.7;Late spermatids: 380.4</t>
        </is>
      </c>
      <c r="W2492" t="inlineStr">
        <is>
          <t>6</t>
        </is>
      </c>
      <c r="X2492" t="inlineStr">
        <is>
          <t>83859656-83967423</t>
        </is>
      </c>
      <c r="Y2492" t="inlineStr">
        <is>
          <t>Enzymes, Metabolic proteins, Predicted intracellular proteins</t>
        </is>
      </c>
      <c r="Z2492" t="inlineStr"/>
      <c r="AA2492" t="inlineStr">
        <is>
          <t>Oxidoreductase</t>
        </is>
      </c>
      <c r="AB2492" t="inlineStr"/>
      <c r="AC2492" t="inlineStr"/>
    </row>
    <row r="2493">
      <c r="A2493" s="1" t="n">
        <v>2491</v>
      </c>
      <c r="B2493" t="inlineStr">
        <is>
          <t>MIEVVCNDR</t>
        </is>
      </c>
      <c r="C2493" t="inlineStr">
        <is>
          <t>Q9BZL1</t>
        </is>
      </c>
      <c r="D2493" t="inlineStr">
        <is>
          <t>UBL5_HUMAN</t>
        </is>
      </c>
      <c r="E2493" t="inlineStr">
        <is>
          <t>MIEVVCNDRLGKKVRVKCNTDDTIGDLKKLIAAQTGTRWNKIVLKKWYTIFKDHVSLGDYEIHDGMNLELYYQ</t>
        </is>
      </c>
      <c r="F2493" t="inlineStr">
        <is>
          <t>RecName: Full=Ubiquitin-like protein 5;</t>
        </is>
      </c>
      <c r="G2493" t="inlineStr">
        <is>
          <t>3D-structure|Cytoplasm|Reference proteome|Ubl conjugation pathway</t>
        </is>
      </c>
      <c r="H2493" t="inlineStr">
        <is>
          <t>GO:0005737|GO:0005654|GO:0005634|GO:0031386|GO:0000398|GO:1903955|GO:0036211</t>
        </is>
      </c>
      <c r="I2493" t="inlineStr">
        <is>
          <t>C:cytoplasm|C:nucleoplasm|C:nucleus|F:protein tag|P:mRNA splicing, via spliceosome|P:positive regulation of protein targeting to mitochondrion|P:protein modification process</t>
        </is>
      </c>
      <c r="J2493" t="n">
        <v>100</v>
      </c>
      <c r="K2493" t="n">
        <v>73</v>
      </c>
      <c r="L2493" t="n">
        <v>1</v>
      </c>
      <c r="M2493" t="n">
        <v>9</v>
      </c>
      <c r="N2493" t="n">
        <v>0</v>
      </c>
      <c r="O2493" t="inlineStr">
        <is>
          <t>(0).(1)MIEVVCNDR</t>
        </is>
      </c>
      <c r="P2493" t="inlineStr">
        <is>
          <t>----MIEV</t>
        </is>
      </c>
      <c r="Q2493" t="inlineStr">
        <is>
          <t>Met intact</t>
        </is>
      </c>
      <c r="R2493" t="inlineStr"/>
      <c r="S2493" t="inlineStr"/>
      <c r="T2493" t="inlineStr"/>
      <c r="U2493" t="inlineStr"/>
      <c r="V2493" t="inlineStr"/>
      <c r="W2493" t="inlineStr">
        <is>
          <t>19</t>
        </is>
      </c>
      <c r="X2493" t="inlineStr">
        <is>
          <t>9827892-9830115</t>
        </is>
      </c>
      <c r="Y2493" t="inlineStr">
        <is>
          <t>Predicted intracellular proteins</t>
        </is>
      </c>
      <c r="Z2493" t="inlineStr">
        <is>
          <t>Ubl conjugation pathway</t>
        </is>
      </c>
      <c r="AA2493" t="inlineStr"/>
      <c r="AB2493" t="inlineStr"/>
      <c r="AC2493" t="inlineStr"/>
    </row>
    <row r="2494">
      <c r="A2494" s="1" t="n">
        <v>2492</v>
      </c>
      <c r="B2494" t="inlineStr">
        <is>
          <t>MLPDCLSAEGELR</t>
        </is>
      </c>
      <c r="C2494" t="inlineStr">
        <is>
          <t>Q8WV74</t>
        </is>
      </c>
      <c r="D2494" t="inlineStr">
        <is>
          <t>NUDT8_HUMAN</t>
        </is>
      </c>
      <c r="E2494" t="inlineStr">
        <is>
          <t>MLPDCLSAEGELRCRRLLAGATARLRARPASAAVLVPLCSVRGVPALLYTLRSSRLTGRHKGDVSFPGGKCDPADQDVVHTALRETREELGLAVPEEHVWGLLRPVYDPQKATVVPVLAGVGPLDPQSLRPNSEEVDEVFALPLAHLLQTQNQGYTHFCRGGHFRYTLPVFLHGPHRVWGLTAVITEFALQLLAPGTYQPRLAGLTCSGAEGLARPKQPLASPCQASSTPGLNKGL</t>
        </is>
      </c>
      <c r="F2494" t="inlineStr">
        <is>
          <t>RecName: Full=Mitochondrial coenzyme A diphosphatase NUDT8; EC=3.6.1.-; AltName: Full=Nucleoside diphosphate-linked moiety X motif 8; Short=Nudix motif 8;</t>
        </is>
      </c>
      <c r="G2494" t="inlineStr">
        <is>
          <t>Alternative splicing|Hydrolase|Magnesium|Manganese|Metal-binding|Mitochondrion|Reference proteome</t>
        </is>
      </c>
      <c r="H2494" t="inlineStr">
        <is>
          <t>GO:0005739|GO:0106399|GO:0010945|GO:0000287|GO:0030145|GO:0046356|GO:0044580|GO:0015938|GO:2001294|GO:0036114|GO:1902859|GO:1901289</t>
        </is>
      </c>
      <c r="I2494" t="inlineStr">
        <is>
          <t>C:mitochondrion|F:acyl-coenzyme A diphosphatase activity|F:CoA pyrophosphatase activity|F:magnesium ion binding|F:manganese ion binding|P:acetyl-CoA catabolic process|P:butyryl-CoA catabolic process|P:coenzyme A catabolic process|P:malonyl-CoA catabolic process|P:medium-chain fatty-acyl-CoA catabolic process|P:propionyl-CoA catabolic process|P:succinyl-CoA catabolic process</t>
        </is>
      </c>
      <c r="J2494" t="n">
        <v>100</v>
      </c>
      <c r="K2494" t="n">
        <v>236</v>
      </c>
      <c r="L2494" t="n">
        <v>1</v>
      </c>
      <c r="M2494" t="n">
        <v>13</v>
      </c>
      <c r="N2494" t="n">
        <v>0</v>
      </c>
      <c r="O2494" t="inlineStr">
        <is>
          <t>(0).(1)MLPDCLSAEGELR</t>
        </is>
      </c>
      <c r="P2494" t="inlineStr">
        <is>
          <t>----MLPD</t>
        </is>
      </c>
      <c r="Q2494" t="inlineStr">
        <is>
          <t>Met intact</t>
        </is>
      </c>
      <c r="R2494" t="inlineStr"/>
      <c r="S2494" t="inlineStr"/>
      <c r="T2494" t="inlineStr"/>
      <c r="U2494" t="inlineStr">
        <is>
          <t>heart muscle: 78.9</t>
        </is>
      </c>
      <c r="V2494" t="inlineStr">
        <is>
          <t>Hepatocytes: 227.2;Proximal enterocytes: 160.2;Proximal tubular cells: 222.2;Squamous epithelial cells: 146.4;Suprabasal keratinocytes: 179.6</t>
        </is>
      </c>
      <c r="W2494" t="inlineStr">
        <is>
          <t>11</t>
        </is>
      </c>
      <c r="X2494" t="inlineStr">
        <is>
          <t>67627938-67629937</t>
        </is>
      </c>
      <c r="Y2494" t="inlineStr">
        <is>
          <t>Predicted intracellular proteins</t>
        </is>
      </c>
      <c r="Z2494" t="inlineStr"/>
      <c r="AA2494" t="inlineStr">
        <is>
          <t>Hydrolase</t>
        </is>
      </c>
      <c r="AB2494" t="inlineStr"/>
      <c r="AC2494" t="inlineStr"/>
    </row>
    <row r="2495">
      <c r="A2495" s="1" t="n">
        <v>2493</v>
      </c>
      <c r="B2495" t="inlineStr">
        <is>
          <t>MLPQAATEDDIRGQLQSHGVQAR</t>
        </is>
      </c>
      <c r="C2495" t="inlineStr">
        <is>
          <t>P98175</t>
        </is>
      </c>
      <c r="D2495" t="inlineStr">
        <is>
          <t>RBM10_HUMAN</t>
        </is>
      </c>
      <c r="E2495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2495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2495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2495" t="inlineStr">
        <is>
          <t>GO:0016607|GO:0005654|GO:0005634|GO:0032991|GO:0042802|GO:0046872|GO:0035198|GO:0003723|GO:0070935|GO:0000398|GO:0048025|GO:0000122|GO:1904706|GO:1905461|GO:1905288|GO:1990874</t>
        </is>
      </c>
      <c r="I2495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2495" t="n">
        <v>100</v>
      </c>
      <c r="K2495" t="n">
        <v>930</v>
      </c>
      <c r="L2495" t="n">
        <v>135</v>
      </c>
      <c r="M2495" t="n">
        <v>157</v>
      </c>
      <c r="N2495" t="n">
        <v>134</v>
      </c>
      <c r="O2495" t="inlineStr">
        <is>
          <t>VMLR(134).(135)MLPQAATEDDIRGQLQSHGVQAR</t>
        </is>
      </c>
      <c r="P2495" t="inlineStr">
        <is>
          <t>VMLRMLPQ</t>
        </is>
      </c>
      <c r="Q2495" t="inlineStr">
        <is>
          <t>Internal</t>
        </is>
      </c>
      <c r="R2495" t="inlineStr"/>
      <c r="S2495" t="inlineStr"/>
      <c r="T2495" t="inlineStr"/>
      <c r="U2495" t="inlineStr"/>
      <c r="V2495" t="inlineStr"/>
      <c r="W2495" t="inlineStr">
        <is>
          <t>X</t>
        </is>
      </c>
      <c r="X2495" t="inlineStr">
        <is>
          <t>47145221-47186813</t>
        </is>
      </c>
      <c r="Y2495" t="inlineStr">
        <is>
          <t>Cancer-related genes, Disease related genes, Human disease related genes, Predicted intracellular proteins</t>
        </is>
      </c>
      <c r="Z2495" t="inlineStr">
        <is>
          <t>mRNA processing, mRNA splicing</t>
        </is>
      </c>
      <c r="AA2495" t="inlineStr">
        <is>
          <t>RNA-binding</t>
        </is>
      </c>
      <c r="AB2495" t="inlineStr">
        <is>
          <t>Cancer-related genes</t>
        </is>
      </c>
      <c r="AC2495" t="inlineStr"/>
    </row>
    <row r="2496">
      <c r="A2496" s="1" t="n">
        <v>2494</v>
      </c>
      <c r="B2496" t="inlineStr">
        <is>
          <t>MMLGTEGGEGFVVKVR</t>
        </is>
      </c>
      <c r="C2496" t="inlineStr">
        <is>
          <t>P31943</t>
        </is>
      </c>
      <c r="D2496" t="inlineStr">
        <is>
          <t>HNRH1_HUMAN</t>
        </is>
      </c>
      <c r="E249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496" t="inlineStr">
        <is>
          <t>RecName: Full=Heterogeneous nuclear ribonucleoprotein H; Short=hnRNP H; Contains: RecName: Full=Heterogeneous nuclear ribonucleoprotein H, N-terminally processed;</t>
        </is>
      </c>
      <c r="G249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496" t="inlineStr">
        <is>
          <t>GO:0071013|GO:0005829|GO:0016020|GO:0005654|GO:0005634|GO:1990904|GO:0042802|GO:0008266|GO:0003723|GO:0000398|GO:0043484|GO:0006396</t>
        </is>
      </c>
      <c r="I249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496" t="n">
        <v>100</v>
      </c>
      <c r="K2496" t="n">
        <v>449</v>
      </c>
      <c r="L2496" t="n">
        <v>1</v>
      </c>
      <c r="M2496" t="n">
        <v>16</v>
      </c>
      <c r="N2496" t="n">
        <v>0</v>
      </c>
      <c r="O2496" t="inlineStr">
        <is>
          <t>(0).(1)MMLGTEGGEGFVVKVR</t>
        </is>
      </c>
      <c r="P2496" t="inlineStr">
        <is>
          <t>----MMLG</t>
        </is>
      </c>
      <c r="Q2496" t="inlineStr">
        <is>
          <t>Met intact</t>
        </is>
      </c>
      <c r="R2496" t="inlineStr"/>
      <c r="S2496" t="inlineStr"/>
      <c r="T2496" t="inlineStr"/>
      <c r="U2496" t="inlineStr"/>
      <c r="V2496" t="inlineStr"/>
      <c r="W2496" t="inlineStr">
        <is>
          <t>5</t>
        </is>
      </c>
      <c r="X2496" t="inlineStr">
        <is>
          <t>179614178-179634784</t>
        </is>
      </c>
      <c r="Y2496" t="inlineStr">
        <is>
          <t>Plasma proteins, Predicted intracellular proteins</t>
        </is>
      </c>
      <c r="Z2496" t="inlineStr">
        <is>
          <t>mRNA processing, mRNA splicing</t>
        </is>
      </c>
      <c r="AA2496" t="inlineStr">
        <is>
          <t>Ribonucleoprotein, RNA-binding</t>
        </is>
      </c>
      <c r="AB2496" t="inlineStr"/>
      <c r="AC2496" t="inlineStr"/>
    </row>
    <row r="2497">
      <c r="A2497" s="1" t="n">
        <v>2495</v>
      </c>
      <c r="B2497" t="inlineStr">
        <is>
          <t>NIELPMDTKTNER</t>
        </is>
      </c>
      <c r="C2497" t="inlineStr">
        <is>
          <t>O14979</t>
        </is>
      </c>
      <c r="D2497" t="inlineStr">
        <is>
          <t>HNRDL_HUMAN</t>
        </is>
      </c>
      <c r="E2497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2497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2497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2497" t="inlineStr">
        <is>
          <t>GO:0005829|GO:0005654|GO:0005634|GO:0005681|GO:0003677|GO:0003690|GO:0008143|GO:0034046|GO:0003723|GO:0003697|GO:0010468|GO:0006396</t>
        </is>
      </c>
      <c r="I2497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2497" t="n">
        <v>100</v>
      </c>
      <c r="K2497" t="n">
        <v>420</v>
      </c>
      <c r="L2497" t="n">
        <v>261</v>
      </c>
      <c r="M2497" t="n">
        <v>273</v>
      </c>
      <c r="N2497" t="n">
        <v>260</v>
      </c>
      <c r="O2497" t="inlineStr">
        <is>
          <t>GEIE(260).(261)NIELPMDTKTNER</t>
        </is>
      </c>
      <c r="P2497" t="inlineStr">
        <is>
          <t>GEIENIEL</t>
        </is>
      </c>
      <c r="Q2497" t="inlineStr">
        <is>
          <t>Internal</t>
        </is>
      </c>
      <c r="R2497" t="inlineStr"/>
      <c r="S2497" t="inlineStr">
        <is>
          <t>S01.269</t>
        </is>
      </c>
      <c r="T2497" t="inlineStr">
        <is>
          <t>glutamyl endopeptidase I</t>
        </is>
      </c>
      <c r="U2497" t="inlineStr"/>
      <c r="V2497" t="inlineStr"/>
      <c r="W2497" t="inlineStr">
        <is>
          <t>4</t>
        </is>
      </c>
      <c r="X2497" t="inlineStr">
        <is>
          <t>82422565-82430462</t>
        </is>
      </c>
      <c r="Y2497" t="inlineStr">
        <is>
          <t>Disease related genes, Human disease related genes, Predicted intracellular proteins</t>
        </is>
      </c>
      <c r="Z2497" t="inlineStr">
        <is>
          <t>Transcription, Transcription regulation</t>
        </is>
      </c>
      <c r="AA2497" t="inlineStr">
        <is>
          <t>Activator, DNA-binding, Repressor, RNA-binding</t>
        </is>
      </c>
      <c r="AB2497" t="inlineStr">
        <is>
          <t>Disease variant, Limb-girdle muscular dystrophy</t>
        </is>
      </c>
      <c r="AC2497" t="inlineStr"/>
    </row>
    <row r="2498">
      <c r="A2498" s="1" t="n">
        <v>2496</v>
      </c>
      <c r="B2498" t="inlineStr">
        <is>
          <t>NLETQHKVLELTAENER</t>
        </is>
      </c>
      <c r="C2498" t="inlineStr">
        <is>
          <t>P17676</t>
        </is>
      </c>
      <c r="D2498" t="inlineStr">
        <is>
          <t>CEBPB_HUMAN</t>
        </is>
      </c>
      <c r="E2498" t="inlineStr">
        <is>
          <t>MQRLVAWDPACLPLPPPPPAFKSMEVANFYYEADCLAAAYGGKAAPAAPPAARPGPRPPAGELGSIGDHERAIDFSPYLEPLGAPQAPAPATATDTFEAAPPAPAPAPASSGQHHDFLSDLFSDDYGGKNCKKPAEYGYVSLGRLGAAKGALHPGCFAPLHPPPPPPPPPAELKAEPGFEPADCKRKEEAGAPGGGAGMAAGFPYALRAYLGYQAVPSGSSGSLSTSSSSSPPGTPSPADAKAPPTACYAGAAPAPSQVKSKAKKTVDKHSDEYKIRRERNNIAVRKSRDKAKMRNLETQHKVLELTAENERLQKKVEQLSRELSTLRNLFKQLPEPLLASSGHC</t>
        </is>
      </c>
      <c r="F2498" t="inlineStr">
        <is>
          <t>RecName: Full=CCAAT/enhancer-binding protein beta {ECO:0000312|HGNC:HGNC:1834}; Short=C/EBP beta {ECO:0000312|HGNC:HGNC:1834}; AltName: Full=Liver activator protein; Short=LAP; AltName: Full=Liver-enriched inhibitory protein; Short=LIP; AltName: Full=Nuclear factor NF-IL6 {ECO:0000303|PubMed:1741402}; AltName: Full=Transcription factor 5; Short=TCF-5;</t>
        </is>
      </c>
      <c r="G2498" t="inlineStr">
        <is>
          <t>3D-structure|Acetylation|Activator|Alternative initiation|Cytoplasm|Differentiation|DNA-binding|Glycoprotein|Isopeptide bond|Methylation|Nucleus|Phosphoprotein|Reference proteome|Transcription|Transcription regulation|Ubl conjugation</t>
        </is>
      </c>
      <c r="H2498" t="inlineStr">
        <is>
          <t>GO:1990647|GO:0036488|GO:0000785|GO:0000779|GO:0005737|GO:0016363|GO:0005654|GO:0005634|GO:0090575|GO:0031490|GO:0003677|GO:0001228|GO:0003700|GO:0000981|GO:0001227|GO:0035035|GO:0042826|GO:0019900|GO:0042803|GO:0000978|GO:0000979|GO:0000977|GO:1990837|GO:0000976|GO:0044389|GO:0006953|GO:0050873|GO:0071230|GO:0042742|GO:0001892|GO:0002432|GO:0072574|GO:0006955|GO:0006954|GO:0140467|GO:0070059|GO:0097421|GO:0060644|GO:0033598|GO:0061515|GO:0043524|GO:0042130|GO:0000122|GO:0030182|GO:0001541|GO:0070169|GO:0120162|GO:0045893|GO:0045600|GO:0050729|GO:0032753|GO:0045669|GO:2000120|GO:0045944|GO:1990440|GO:0045595|GO:2001198|GO:0006355|GO:0032675|GO:1901329|GO:0045670|GO:0006357|GO:0034976|GO:0032496|GO:0035711|GO:0006366</t>
        </is>
      </c>
      <c r="I2498" t="inlineStr">
        <is>
          <t>C:C/EBP complex|C:CHOP-C/EBP complex|C:chromatin|C:condensed chromosome, centromeric region|C:cytoplasm|C:nuclear matrix|C:nucleoplasm|C:nucleus|C:RNA polymerase II 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histone acetyltransferase binding|F:histone deacetylase binding|F:kinase binding|F:protein homodimerization activity|F:RNA polymerase II cis-regulatory region sequence-specific DNA binding|F:RNA polymerase II core promoter sequence-specific DNA binding|F:RNA polymerase II transcription regulatory region sequence-specific DNA binding|F:sequence-specific double-stranded DNA binding|F:transcription cis-regulatory region binding|F:ubiquitin-like protein ligase binding|P:acute-phase response|P:brown fat cell differentiation|P:cellular response to amino acid stimulus|P:defense response to bacterium|P:embryonic placenta development|P:granuloma formation|P:hepatocyte proliferation|P:immune response|P:inflammatory response|P:integrated stress response signaling|P:intrinsic apoptotic signaling pathway in response to endoplasmic reticulum stress|P:liver regeneration|P:mammary gland epithelial cell differentiation|P:mammary gland epithelial cell proliferation|P:myeloid cell development|P:negative regulation of neuron apoptotic process|P:negative regulation of T cell proliferation|P:negative regulation of transcription by RNA polymerase II|P:neuron differentiation|P:ovarian follicle development|P:positive regulation of biomineral tissue development|P:positive regulation of cold-induced thermogenesis|P:positive regulation of DNA-templated transcription|P:positive regulation of fat cell differentiation|P:positive regulation of inflammatory response|P:positive regulation of interleukin-4 production|P:positive regulation of osteoblast differentiation|P:positive regulation of sodium-dependent phosphate transport|P:positive regulation of transcription by RNA polymerase II|P:positive regulation of transcription from RNA polymerase II promoter in response to endoplasmic reticulum stress|P:regulation of cell differentiation|P:regulation of dendritic cell differentiation|P:regulation of DNA-templated transcription|P:regulation of interleukin-6 production|P:regulation of odontoblast differentiation|P:regulation of osteoclast differentiation|P:regulation of transcription by RNA polymerase II|P:response to endoplasmic reticulum stress|P:response to lipopolysaccharide|P:T-helper 1 cell activation|P:transcription by RNA polymerase II</t>
        </is>
      </c>
      <c r="J2498" t="n">
        <v>100</v>
      </c>
      <c r="K2498" t="n">
        <v>345</v>
      </c>
      <c r="L2498" t="n">
        <v>296</v>
      </c>
      <c r="M2498" t="n">
        <v>312</v>
      </c>
      <c r="N2498" t="n">
        <v>295</v>
      </c>
      <c r="O2498" t="inlineStr">
        <is>
          <t>AKMR(295).(296)NLETQHKVLELTAENER</t>
        </is>
      </c>
      <c r="P2498" t="inlineStr">
        <is>
          <t>AKMRNLET</t>
        </is>
      </c>
      <c r="Q2498" t="inlineStr">
        <is>
          <t>Internal</t>
        </is>
      </c>
      <c r="R2498" t="inlineStr"/>
      <c r="S2498" t="inlineStr"/>
      <c r="T2498" t="inlineStr"/>
      <c r="U2498" t="inlineStr"/>
      <c r="V2498" t="inlineStr">
        <is>
          <t>monocytes: 1024.4;Syncytiotrophoblasts: 1559.3</t>
        </is>
      </c>
      <c r="W2498" t="inlineStr">
        <is>
          <t>20</t>
        </is>
      </c>
      <c r="X2498" t="inlineStr">
        <is>
          <t>50190830-50192668</t>
        </is>
      </c>
      <c r="Y2498" t="inlineStr">
        <is>
          <t>Predicted intracellular proteins, Transcription factors</t>
        </is>
      </c>
      <c r="Z2498" t="inlineStr">
        <is>
          <t>Differentiation, Transcription, Transcription regulation</t>
        </is>
      </c>
      <c r="AA2498" t="inlineStr">
        <is>
          <t>Activator, DNA-binding</t>
        </is>
      </c>
      <c r="AB2498" t="inlineStr"/>
      <c r="AC2498" t="inlineStr"/>
    </row>
    <row r="2499">
      <c r="A2499" s="1" t="n">
        <v>2497</v>
      </c>
      <c r="B2499" t="inlineStr">
        <is>
          <t>MMHPVASSNPAFCGPGKPSCLNEDAMR</t>
        </is>
      </c>
      <c r="C2499" t="inlineStr">
        <is>
          <t>Q7Z6I8</t>
        </is>
      </c>
      <c r="D2499" t="inlineStr">
        <is>
          <t>CE024_HUMAN</t>
        </is>
      </c>
      <c r="E2499" t="inlineStr">
        <is>
          <t>MMHPVASSNPAFCGPGKPSCLNEDAMRAADQFDIYSSQQSKYSHTVNHKPMVCQRQDPLNETHLQTTSGRSIEIKDELKKKKNLNRSGKRGRPSGTTKSAGYRTSTGRPLGTTKAAGFKTSPGRPLGTTKAAGYKVSPGRPPGSIKALSRLADLGYGCGTAAFPYPMMHGRAVHGVEETSSEVKPPNE</t>
        </is>
      </c>
      <c r="F2499" t="inlineStr">
        <is>
          <t>RecName: Full=UPF0461 protein C5orf24;</t>
        </is>
      </c>
      <c r="G2499" t="inlineStr">
        <is>
          <t>Alternative splicing|Isopeptide bond|Phosphoprotein|Reference proteome|Ubl conjugation</t>
        </is>
      </c>
      <c r="H2499" t="inlineStr"/>
      <c r="I2499" t="inlineStr"/>
      <c r="J2499" t="n">
        <v>100</v>
      </c>
      <c r="K2499" t="n">
        <v>188</v>
      </c>
      <c r="L2499" t="n">
        <v>1</v>
      </c>
      <c r="M2499" t="n">
        <v>27</v>
      </c>
      <c r="N2499" t="n">
        <v>0</v>
      </c>
      <c r="O2499" t="inlineStr">
        <is>
          <t>(0).(1)MMHPVASSNPAFCGPGKPSCLNEDAMR</t>
        </is>
      </c>
      <c r="P2499" t="inlineStr">
        <is>
          <t>----MMHP</t>
        </is>
      </c>
      <c r="Q2499" t="inlineStr">
        <is>
          <t>Met intact</t>
        </is>
      </c>
      <c r="R2499" t="inlineStr"/>
      <c r="S2499" t="inlineStr"/>
      <c r="T2499" t="inlineStr"/>
      <c r="U2499" t="inlineStr"/>
      <c r="V2499" t="inlineStr"/>
      <c r="W2499" t="inlineStr">
        <is>
          <t>5</t>
        </is>
      </c>
      <c r="X2499" t="inlineStr">
        <is>
          <t>134845680-134859735</t>
        </is>
      </c>
      <c r="Y2499" t="inlineStr">
        <is>
          <t>Predicted intracellular proteins</t>
        </is>
      </c>
      <c r="Z2499" t="inlineStr"/>
      <c r="AA2499" t="inlineStr"/>
      <c r="AB2499" t="inlineStr"/>
      <c r="AC2499" t="inlineStr"/>
    </row>
    <row r="2500">
      <c r="A2500" s="1" t="n">
        <v>2498</v>
      </c>
      <c r="B2500" t="inlineStr">
        <is>
          <t>NLEVSSCVGSGGSSEAR</t>
        </is>
      </c>
      <c r="C2500" t="inlineStr">
        <is>
          <t>Q9C0C2</t>
        </is>
      </c>
      <c r="D2500" t="inlineStr">
        <is>
          <t>TB182_HUMAN</t>
        </is>
      </c>
      <c r="E2500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2500" t="inlineStr">
        <is>
          <t>RecName: Full=182 kDa tankyrase-1-binding protein;</t>
        </is>
      </c>
      <c r="G2500" t="inlineStr">
        <is>
          <t>ADP-ribosylation|Alternative splicing|Chromosome|Cytoplasm|Cytoskeleton|Methylation|Nucleus|Phosphoprotein|Reference proteome</t>
        </is>
      </c>
      <c r="H2500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2500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2500" t="n">
        <v>100</v>
      </c>
      <c r="K2500" t="n">
        <v>1729</v>
      </c>
      <c r="L2500" t="n">
        <v>1169</v>
      </c>
      <c r="M2500" t="n">
        <v>1185</v>
      </c>
      <c r="N2500" t="n">
        <v>1168</v>
      </c>
      <c r="O2500" t="inlineStr">
        <is>
          <t>LGLR(1168).(1169)NLEVSSCVGSGGSSEAR</t>
        </is>
      </c>
      <c r="P2500" t="inlineStr">
        <is>
          <t>LGLRNLEV</t>
        </is>
      </c>
      <c r="Q2500" t="inlineStr">
        <is>
          <t>Internal</t>
        </is>
      </c>
      <c r="R2500" t="inlineStr"/>
      <c r="S2500" t="inlineStr"/>
      <c r="T2500" t="inlineStr"/>
      <c r="U2500" t="inlineStr"/>
      <c r="V2500" t="inlineStr"/>
      <c r="W2500" t="inlineStr">
        <is>
          <t>11</t>
        </is>
      </c>
      <c r="X2500" t="inlineStr">
        <is>
          <t>57299638-57324952</t>
        </is>
      </c>
      <c r="Y2500" t="inlineStr">
        <is>
          <t>Predicted intracellular proteins</t>
        </is>
      </c>
      <c r="Z2500" t="inlineStr"/>
      <c r="AA2500" t="inlineStr"/>
      <c r="AB2500" t="inlineStr"/>
      <c r="AC2500" t="inlineStr"/>
    </row>
    <row r="2501">
      <c r="A2501" s="1" t="n">
        <v>2499</v>
      </c>
      <c r="B2501" t="inlineStr">
        <is>
          <t>NLFKQLPEPLLASSGHC</t>
        </is>
      </c>
      <c r="C2501" t="inlineStr">
        <is>
          <t>P17676</t>
        </is>
      </c>
      <c r="D2501" t="inlineStr">
        <is>
          <t>CEBPB_HUMAN</t>
        </is>
      </c>
      <c r="E2501" t="inlineStr">
        <is>
          <t>MQRLVAWDPACLPLPPPPPAFKSMEVANFYYEADCLAAAYGGKAAPAAPPAARPGPRPPAGELGSIGDHERAIDFSPYLEPLGAPQAPAPATATDTFEAAPPAPAPAPASSGQHHDFLSDLFSDDYGGKNCKKPAEYGYVSLGRLGAAKGALHPGCFAPLHPPPPPPPPPAELKAEPGFEPADCKRKEEAGAPGGGAGMAAGFPYALRAYLGYQAVPSGSSGSLSTSSSSSPPGTPSPADAKAPPTACYAGAAPAPSQVKSKAKKTVDKHSDEYKIRRERNNIAVRKSRDKAKMRNLETQHKVLELTAENERLQKKVEQLSRELSTLRNLFKQLPEPLLASSGHC</t>
        </is>
      </c>
      <c r="F2501" t="inlineStr">
        <is>
          <t>RecName: Full=CCAAT/enhancer-binding protein beta {ECO:0000312|HGNC:HGNC:1834}; Short=C/EBP beta {ECO:0000312|HGNC:HGNC:1834}; AltName: Full=Liver activator protein; Short=LAP; AltName: Full=Liver-enriched inhibitory protein; Short=LIP; AltName: Full=Nuclear factor NF-IL6 {ECO:0000303|PubMed:1741402}; AltName: Full=Transcription factor 5; Short=TCF-5;</t>
        </is>
      </c>
      <c r="G2501" t="inlineStr">
        <is>
          <t>3D-structure|Acetylation|Activator|Alternative initiation|Cytoplasm|Differentiation|DNA-binding|Glycoprotein|Isopeptide bond|Methylation|Nucleus|Phosphoprotein|Reference proteome|Transcription|Transcription regulation|Ubl conjugation</t>
        </is>
      </c>
      <c r="H2501" t="inlineStr">
        <is>
          <t>GO:1990647|GO:0036488|GO:0000785|GO:0000779|GO:0005737|GO:0016363|GO:0005654|GO:0005634|GO:0090575|GO:0031490|GO:0003677|GO:0001228|GO:0003700|GO:0000981|GO:0001227|GO:0035035|GO:0042826|GO:0019900|GO:0042803|GO:0000978|GO:0000979|GO:0000977|GO:1990837|GO:0000976|GO:0044389|GO:0006953|GO:0050873|GO:0071230|GO:0042742|GO:0001892|GO:0002432|GO:0072574|GO:0006955|GO:0006954|GO:0140467|GO:0070059|GO:0097421|GO:0060644|GO:0033598|GO:0061515|GO:0043524|GO:0042130|GO:0000122|GO:0030182|GO:0001541|GO:0070169|GO:0120162|GO:0045893|GO:0045600|GO:0050729|GO:0032753|GO:0045669|GO:2000120|GO:0045944|GO:1990440|GO:0045595|GO:2001198|GO:0006355|GO:0032675|GO:1901329|GO:0045670|GO:0006357|GO:0034976|GO:0032496|GO:0035711|GO:0006366</t>
        </is>
      </c>
      <c r="I2501" t="inlineStr">
        <is>
          <t>C:C/EBP complex|C:CHOP-C/EBP complex|C:chromatin|C:condensed chromosome, centromeric region|C:cytoplasm|C:nuclear matrix|C:nucleoplasm|C:nucleus|C:RNA polymerase II 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histone acetyltransferase binding|F:histone deacetylase binding|F:kinase binding|F:protein homodimerization activity|F:RNA polymerase II cis-regulatory region sequence-specific DNA binding|F:RNA polymerase II core promoter sequence-specific DNA binding|F:RNA polymerase II transcription regulatory region sequence-specific DNA binding|F:sequence-specific double-stranded DNA binding|F:transcription cis-regulatory region binding|F:ubiquitin-like protein ligase binding|P:acute-phase response|P:brown fat cell differentiation|P:cellular response to amino acid stimulus|P:defense response to bacterium|P:embryonic placenta development|P:granuloma formation|P:hepatocyte proliferation|P:immune response|P:inflammatory response|P:integrated stress response signaling|P:intrinsic apoptotic signaling pathway in response to endoplasmic reticulum stress|P:liver regeneration|P:mammary gland epithelial cell differentiation|P:mammary gland epithelial cell proliferation|P:myeloid cell development|P:negative regulation of neuron apoptotic process|P:negative regulation of T cell proliferation|P:negative regulation of transcription by RNA polymerase II|P:neuron differentiation|P:ovarian follicle development|P:positive regulation of biomineral tissue development|P:positive regulation of cold-induced thermogenesis|P:positive regulation of DNA-templated transcription|P:positive regulation of fat cell differentiation|P:positive regulation of inflammatory response|P:positive regulation of interleukin-4 production|P:positive regulation of osteoblast differentiation|P:positive regulation of sodium-dependent phosphate transport|P:positive regulation of transcription by RNA polymerase II|P:positive regulation of transcription from RNA polymerase II promoter in response to endoplasmic reticulum stress|P:regulation of cell differentiation|P:regulation of dendritic cell differentiation|P:regulation of DNA-templated transcription|P:regulation of interleukin-6 production|P:regulation of odontoblast differentiation|P:regulation of osteoclast differentiation|P:regulation of transcription by RNA polymerase II|P:response to endoplasmic reticulum stress|P:response to lipopolysaccharide|P:T-helper 1 cell activation|P:transcription by RNA polymerase II</t>
        </is>
      </c>
      <c r="J2501" t="n">
        <v>100</v>
      </c>
      <c r="K2501" t="n">
        <v>345</v>
      </c>
      <c r="L2501" t="n">
        <v>329</v>
      </c>
      <c r="M2501" t="n">
        <v>345</v>
      </c>
      <c r="N2501" t="n">
        <v>328</v>
      </c>
      <c r="O2501" t="inlineStr">
        <is>
          <t>STLR(328).(329)NLFKQLPEPLLASSGHC</t>
        </is>
      </c>
      <c r="P2501" t="inlineStr">
        <is>
          <t>STLRNLFK</t>
        </is>
      </c>
      <c r="Q2501" t="inlineStr">
        <is>
          <t>Internal</t>
        </is>
      </c>
      <c r="R2501" t="inlineStr"/>
      <c r="S2501" t="inlineStr"/>
      <c r="T2501" t="inlineStr"/>
      <c r="U2501" t="inlineStr"/>
      <c r="V2501" t="inlineStr">
        <is>
          <t>monocytes: 1024.4;Syncytiotrophoblasts: 1559.3</t>
        </is>
      </c>
      <c r="W2501" t="inlineStr">
        <is>
          <t>20</t>
        </is>
      </c>
      <c r="X2501" t="inlineStr">
        <is>
          <t>50190830-50192668</t>
        </is>
      </c>
      <c r="Y2501" t="inlineStr">
        <is>
          <t>Predicted intracellular proteins, Transcription factors</t>
        </is>
      </c>
      <c r="Z2501" t="inlineStr">
        <is>
          <t>Differentiation, Transcription, Transcription regulation</t>
        </is>
      </c>
      <c r="AA2501" t="inlineStr">
        <is>
          <t>Activator, DNA-binding</t>
        </is>
      </c>
      <c r="AB2501" t="inlineStr"/>
      <c r="AC2501" t="inlineStr"/>
    </row>
    <row r="2502">
      <c r="A2502" s="1" t="n">
        <v>2500</v>
      </c>
      <c r="B2502" t="inlineStr">
        <is>
          <t>MMCGAPSATQPATAETQHIADQVR</t>
        </is>
      </c>
      <c r="C2502" t="inlineStr">
        <is>
          <t>P04080</t>
        </is>
      </c>
      <c r="D2502" t="inlineStr">
        <is>
          <t>CYTB_HUMAN</t>
        </is>
      </c>
      <c r="E2502" t="inlineStr">
        <is>
          <t>MMCGAPSATQPATAETQHIADQVRSQLEEKENKKFPVFKAVSFKSQVVAGTNYFIKVHVGDEDFVHLRVFQSLPHENKPLTLSNYQTNKAKHDELTYF</t>
        </is>
      </c>
      <c r="F2502" t="inlineStr">
        <is>
          <t>RecName: Full=Cystatin-B; AltName: Full=CPI-B; AltName: Full=Liver thiol proteinase inhibitor; AltName: Full=Stefin-B;</t>
        </is>
      </c>
      <c r="G2502" t="inlineStr">
        <is>
          <t>3D-structure|Acetylation|Cytoplasm|Direct protein sequencing|Disease variant|Epilepsy|Neurodegeneration|Nucleus|Protease inhibitor|Reference proteome|Thiol protease inhibitor</t>
        </is>
      </c>
      <c r="H2502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502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502" t="n">
        <v>100</v>
      </c>
      <c r="K2502" t="n">
        <v>98</v>
      </c>
      <c r="L2502" t="n">
        <v>1</v>
      </c>
      <c r="M2502" t="n">
        <v>24</v>
      </c>
      <c r="N2502" t="n">
        <v>0</v>
      </c>
      <c r="O2502" t="inlineStr">
        <is>
          <t>(0).(1)MMCGAPSATQPATAETQHIADQVR</t>
        </is>
      </c>
      <c r="P2502" t="inlineStr">
        <is>
          <t>----MMCG</t>
        </is>
      </c>
      <c r="Q2502" t="inlineStr">
        <is>
          <t>Met intact</t>
        </is>
      </c>
      <c r="R2502" t="inlineStr"/>
      <c r="S2502" t="inlineStr"/>
      <c r="T2502" t="inlineStr"/>
      <c r="U2502" t="inlineStr">
        <is>
          <t>esophagus: 11304.7</t>
        </is>
      </c>
      <c r="V2502" t="inlineStr">
        <is>
          <t>Suprabasal keratinocytes: 27723.5</t>
        </is>
      </c>
      <c r="W2502" t="inlineStr">
        <is>
          <t>21</t>
        </is>
      </c>
      <c r="X2502" t="inlineStr">
        <is>
          <t>43772511-43776330</t>
        </is>
      </c>
      <c r="Y2502" t="inlineStr">
        <is>
          <t>Cancer-related genes, Disease related genes, Human disease related genes, Plasma proteins, Potential drug targets, Predicted intracellular proteins, Transporters</t>
        </is>
      </c>
      <c r="Z2502" t="inlineStr"/>
      <c r="AA2502" t="inlineStr">
        <is>
          <t>Protease inhibitor, Thiol protease inhibitor</t>
        </is>
      </c>
      <c r="AB2502" t="inlineStr">
        <is>
          <t>Cancer-related genes, Disease variant, Epilepsy, Neurodegeneration</t>
        </is>
      </c>
      <c r="AC2502" t="inlineStr"/>
    </row>
    <row r="2503">
      <c r="A2503" s="1" t="n">
        <v>2501</v>
      </c>
      <c r="B2503" t="inlineStr">
        <is>
          <t>MMCGAPSATQPATAETQHIADQVR</t>
        </is>
      </c>
      <c r="C2503" t="inlineStr">
        <is>
          <t>P04080</t>
        </is>
      </c>
      <c r="D2503" t="inlineStr">
        <is>
          <t>CYTB_HUMAN</t>
        </is>
      </c>
      <c r="E2503" t="inlineStr">
        <is>
          <t>MMCGAPSATQPATAETQHIADQVRSQLEEKENKKFPVFKAVSFKSQVVAGTNYFIKVHVGDEDFVHLRVFQSLPHENKPLTLSNYQTNKAKHDELTYF</t>
        </is>
      </c>
      <c r="F2503" t="inlineStr">
        <is>
          <t>RecName: Full=Cystatin-B; AltName: Full=CPI-B; AltName: Full=Liver thiol proteinase inhibitor; AltName: Full=Stefin-B;</t>
        </is>
      </c>
      <c r="G2503" t="inlineStr">
        <is>
          <t>3D-structure|Acetylation|Cytoplasm|Direct protein sequencing|Disease variant|Epilepsy|Neurodegeneration|Nucleus|Protease inhibitor|Reference proteome|Thiol protease inhibitor</t>
        </is>
      </c>
      <c r="H2503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503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503" t="n">
        <v>100</v>
      </c>
      <c r="K2503" t="n">
        <v>98</v>
      </c>
      <c r="L2503" t="n">
        <v>1</v>
      </c>
      <c r="M2503" t="n">
        <v>24</v>
      </c>
      <c r="N2503" t="n">
        <v>0</v>
      </c>
      <c r="O2503" t="inlineStr">
        <is>
          <t>(0).(1)MMCGAPSATQPATAETQHIADQVR</t>
        </is>
      </c>
      <c r="P2503" t="inlineStr">
        <is>
          <t>----MMCG</t>
        </is>
      </c>
      <c r="Q2503" t="inlineStr">
        <is>
          <t>Met intact</t>
        </is>
      </c>
      <c r="R2503" t="inlineStr"/>
      <c r="S2503" t="inlineStr"/>
      <c r="T2503" t="inlineStr"/>
      <c r="U2503" t="inlineStr">
        <is>
          <t>esophagus: 11304.7</t>
        </is>
      </c>
      <c r="V2503" t="inlineStr">
        <is>
          <t>Suprabasal keratinocytes: 27723.5</t>
        </is>
      </c>
      <c r="W2503" t="inlineStr">
        <is>
          <t>21</t>
        </is>
      </c>
      <c r="X2503" t="inlineStr">
        <is>
          <t>43772511-43776330</t>
        </is>
      </c>
      <c r="Y2503" t="inlineStr">
        <is>
          <t>Cancer-related genes, Disease related genes, Human disease related genes, Plasma proteins, Potential drug targets, Predicted intracellular proteins, Transporters</t>
        </is>
      </c>
      <c r="Z2503" t="inlineStr"/>
      <c r="AA2503" t="inlineStr">
        <is>
          <t>Protease inhibitor, Thiol protease inhibitor</t>
        </is>
      </c>
      <c r="AB2503" t="inlineStr">
        <is>
          <t>Cancer-related genes, Disease variant, Epilepsy, Neurodegeneration</t>
        </is>
      </c>
      <c r="AC2503" t="inlineStr"/>
    </row>
    <row r="2504">
      <c r="A2504" s="1" t="n">
        <v>2502</v>
      </c>
      <c r="B2504" t="inlineStr">
        <is>
          <t>MLWGSDPYPHAEPQQATTPKATEEPEDVR</t>
        </is>
      </c>
      <c r="C2504" t="inlineStr">
        <is>
          <t>Q9Y520</t>
        </is>
      </c>
      <c r="D2504" t="inlineStr">
        <is>
          <t>PRC2C_HUMAN</t>
        </is>
      </c>
      <c r="E2504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2504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2504" t="inlineStr">
        <is>
          <t>Acetylation|Alternative splicing|Coiled coil|Cytoplasm|Direct protein sequencing|Isopeptide bond|Methylation|Phosphoprotein|Reference proteome|Ubl conjugation</t>
        </is>
      </c>
      <c r="H2504" t="inlineStr">
        <is>
          <t>GO:0010494|GO:0005829|GO:0016020|GO:0003723|GO:0002244|GO:0034063</t>
        </is>
      </c>
      <c r="I2504" t="inlineStr">
        <is>
          <t>C:cytoplasmic stress granule|C:cytosol|C:membrane|F:RNA binding|P:hematopoietic progenitor cell differentiation|P:stress granule assembly</t>
        </is>
      </c>
      <c r="J2504" t="n">
        <v>100</v>
      </c>
      <c r="K2504" t="n">
        <v>2896</v>
      </c>
      <c r="L2504" t="n">
        <v>805</v>
      </c>
      <c r="M2504" t="n">
        <v>833</v>
      </c>
      <c r="N2504" t="n">
        <v>804</v>
      </c>
      <c r="O2504" t="inlineStr">
        <is>
          <t>SEPR(804).(805)MLWGSDPYPHAEPQQATTPKATEEPEDVR</t>
        </is>
      </c>
      <c r="P2504" t="inlineStr">
        <is>
          <t>SEPRMLWG</t>
        </is>
      </c>
      <c r="Q2504" t="inlineStr">
        <is>
          <t>Internal</t>
        </is>
      </c>
      <c r="R2504" t="inlineStr"/>
      <c r="S2504" t="inlineStr"/>
      <c r="T2504" t="inlineStr"/>
      <c r="U2504" t="inlineStr"/>
      <c r="V2504" t="inlineStr"/>
      <c r="W2504" t="inlineStr">
        <is>
          <t>1</t>
        </is>
      </c>
      <c r="X2504" t="inlineStr">
        <is>
          <t>171485551-171593511</t>
        </is>
      </c>
      <c r="Y2504" t="inlineStr">
        <is>
          <t>Predicted intracellular proteins</t>
        </is>
      </c>
      <c r="Z2504" t="inlineStr"/>
      <c r="AA2504" t="inlineStr"/>
      <c r="AB2504" t="inlineStr"/>
      <c r="AC2504" t="inlineStr"/>
    </row>
    <row r="2505">
      <c r="A2505" s="1" t="n">
        <v>2503</v>
      </c>
      <c r="B2505" t="inlineStr">
        <is>
          <t>NIGAKLVQDVANNTNEEAGDGTTTATVLAR</t>
        </is>
      </c>
      <c r="C2505" t="inlineStr">
        <is>
          <t>P10809</t>
        </is>
      </c>
      <c r="D2505" t="inlineStr">
        <is>
          <t>CH60_HUMAN</t>
        </is>
      </c>
      <c r="E250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50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50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50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50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505" t="n">
        <v>100</v>
      </c>
      <c r="K2505" t="n">
        <v>573</v>
      </c>
      <c r="L2505" t="n">
        <v>92</v>
      </c>
      <c r="M2505" t="n">
        <v>121</v>
      </c>
      <c r="N2505" t="n">
        <v>91</v>
      </c>
      <c r="O2505" t="inlineStr">
        <is>
          <t>DKYK(91).(92)NIGAKLVQDVANNTNEEAGDGTTTATVLAR</t>
        </is>
      </c>
      <c r="P2505" t="inlineStr">
        <is>
          <t>DKYKNIGA</t>
        </is>
      </c>
      <c r="Q2505" t="inlineStr">
        <is>
          <t>Internal</t>
        </is>
      </c>
      <c r="R2505" t="inlineStr"/>
      <c r="S2505" t="inlineStr"/>
      <c r="T2505" t="inlineStr"/>
      <c r="U2505" t="inlineStr">
        <is>
          <t>adrenal gland: 790.6</t>
        </is>
      </c>
      <c r="V2505" t="inlineStr"/>
      <c r="W2505" t="inlineStr">
        <is>
          <t>2</t>
        </is>
      </c>
      <c r="X2505" t="inlineStr">
        <is>
          <t>197486584-197516737</t>
        </is>
      </c>
      <c r="Y2505" t="inlineStr">
        <is>
          <t>Cancer-related genes, Disease related genes, Enzymes, Human disease related genes, Plasma proteins, Potential drug targets, Predicted intracellular proteins</t>
        </is>
      </c>
      <c r="Z2505" t="inlineStr">
        <is>
          <t>Host-virus interaction</t>
        </is>
      </c>
      <c r="AA2505" t="inlineStr">
        <is>
          <t>Chaperone, Isomerase</t>
        </is>
      </c>
      <c r="AB2505" t="inlineStr">
        <is>
          <t>Cancer-related genes, Disease variant, Hereditary spastic paraplegia, Leukodystrophy, Neurodegeneration</t>
        </is>
      </c>
      <c r="AC2505" t="inlineStr"/>
    </row>
    <row r="2506">
      <c r="A2506" s="1" t="n">
        <v>2504</v>
      </c>
      <c r="B2506" t="inlineStr">
        <is>
          <t>MLVQCMQDQEHPSIR</t>
        </is>
      </c>
      <c r="C2506" t="inlineStr">
        <is>
          <t>O00410</t>
        </is>
      </c>
      <c r="D2506" t="inlineStr">
        <is>
          <t>IPO5_HUMAN</t>
        </is>
      </c>
      <c r="E250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506" t="inlineStr">
        <is>
          <t>RecName: Full=Importin-5; Short=Imp5; AltName: Full=Importin subunit beta-3; AltName: Full=Karyopherin beta-3; AltName: Full=Ran-binding protein 5; Short=RanBP5;</t>
        </is>
      </c>
      <c r="G2506" t="inlineStr">
        <is>
          <t>3D-structure|Acetylation|Alternative splicing|Cytoplasm|Direct protein sequencing|Host-virus interaction|Nucleus|Phosphoprotein|Protein transport|Reference proteome|Repeat|Transport</t>
        </is>
      </c>
      <c r="H250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50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506" t="n">
        <v>100</v>
      </c>
      <c r="K2506" t="n">
        <v>1097</v>
      </c>
      <c r="L2506" t="n">
        <v>176</v>
      </c>
      <c r="M2506" t="n">
        <v>190</v>
      </c>
      <c r="N2506" t="n">
        <v>175</v>
      </c>
      <c r="O2506" t="inlineStr">
        <is>
          <t>VIKR(175).(176)MLVQCMQDQEHPSIR</t>
        </is>
      </c>
      <c r="P2506" t="inlineStr">
        <is>
          <t>VIKRMLVQ</t>
        </is>
      </c>
      <c r="Q2506" t="inlineStr">
        <is>
          <t>Internal</t>
        </is>
      </c>
      <c r="R2506" t="inlineStr"/>
      <c r="S2506" t="inlineStr">
        <is>
          <t>S01.151</t>
        </is>
      </c>
      <c r="T2506" t="inlineStr">
        <is>
          <t>trypsin 1</t>
        </is>
      </c>
      <c r="U2506" t="inlineStr">
        <is>
          <t>testis: 209.8</t>
        </is>
      </c>
      <c r="V2506" t="inlineStr">
        <is>
          <t>Early spermatids: 900.1;Late spermatids: 2239.6</t>
        </is>
      </c>
      <c r="W2506" t="inlineStr">
        <is>
          <t>13</t>
        </is>
      </c>
      <c r="X2506" t="inlineStr">
        <is>
          <t>97953658-98024296</t>
        </is>
      </c>
      <c r="Y2506" t="inlineStr">
        <is>
          <t>Plasma proteins, Predicted intracellular proteins, Transporters</t>
        </is>
      </c>
      <c r="Z2506" t="inlineStr">
        <is>
          <t>Host-virus interaction, Protein transport, Transport</t>
        </is>
      </c>
      <c r="AA2506" t="inlineStr"/>
      <c r="AB2506" t="inlineStr"/>
      <c r="AC2506" t="inlineStr"/>
    </row>
    <row r="2507">
      <c r="A2507" s="1" t="n">
        <v>2505</v>
      </c>
      <c r="B2507" t="inlineStr">
        <is>
          <t>MLVLVLGDLHIPHR</t>
        </is>
      </c>
      <c r="C2507" t="inlineStr">
        <is>
          <t>Q9UBQ0</t>
        </is>
      </c>
      <c r="D2507" t="inlineStr">
        <is>
          <t>VPS29_HUMAN</t>
        </is>
      </c>
      <c r="E2507" t="inlineStr">
        <is>
          <t>MLVLVLGDLHIPHRCNSLPAKFKKLLVPGKIQHILCTGNLCTKESYDYLKTLAGDVHIVRGDFDENLNYPEQKVVTVGQFKIGLIHGHQVIPWGDMASLALLQRQFDVDILISGHTHKFEAFEHENKFYINPGSATGAYNALETNIIPSFVLMDIQASTVVTYVYQLIGDDVKVERIEYKKP</t>
        </is>
      </c>
      <c r="F2507" t="inlineStr">
        <is>
          <t>RecName: Full=Vacuolar protein sorting-associated protein 29; Short=hVPS29; AltName: Full=PEP11 homolog; AltName: Full=Vesicle protein sorting 29;</t>
        </is>
      </c>
      <c r="G2507" t="inlineStr">
        <is>
          <t>3D-structure|Acetylation|Alternative splicing|Cytoplasm|Endosome|Host-virus interaction|Membrane|Metal-binding|Protein transport|Reference proteome|Transport|Zinc</t>
        </is>
      </c>
      <c r="H2507" t="inlineStr">
        <is>
          <t>GO:0005829|GO:0005769|GO:0005768|GO:0010008|GO:0043231|GO:0005770|GO:0030904|GO:0030906|GO:0046872|GO:0032456|GO:0006886|GO:0042147</t>
        </is>
      </c>
      <c r="I2507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2507" t="n">
        <v>100</v>
      </c>
      <c r="K2507" t="n">
        <v>182</v>
      </c>
      <c r="L2507" t="n">
        <v>1</v>
      </c>
      <c r="M2507" t="n">
        <v>14</v>
      </c>
      <c r="N2507" t="n">
        <v>0</v>
      </c>
      <c r="O2507" t="inlineStr">
        <is>
          <t>(0).(1)MLVLVLGDLHIPHR</t>
        </is>
      </c>
      <c r="P2507" t="inlineStr">
        <is>
          <t>----MLVL</t>
        </is>
      </c>
      <c r="Q2507" t="inlineStr">
        <is>
          <t>Met intact</t>
        </is>
      </c>
      <c r="R2507" t="inlineStr"/>
      <c r="S2507" t="inlineStr"/>
      <c r="T2507" t="inlineStr"/>
      <c r="U2507" t="inlineStr"/>
      <c r="V2507" t="inlineStr"/>
      <c r="W2507" t="inlineStr">
        <is>
          <t>12</t>
        </is>
      </c>
      <c r="X2507" t="inlineStr">
        <is>
          <t>110491083-110502111</t>
        </is>
      </c>
      <c r="Y2507" t="inlineStr">
        <is>
          <t>Metabolic proteins, Plasma proteins, Predicted intracellular proteins, Transporters</t>
        </is>
      </c>
      <c r="Z2507" t="inlineStr">
        <is>
          <t>Host-virus interaction, Protein transport, Transport</t>
        </is>
      </c>
      <c r="AA2507" t="inlineStr"/>
      <c r="AB2507" t="inlineStr"/>
      <c r="AC2507" t="inlineStr"/>
    </row>
    <row r="2508">
      <c r="A2508" s="1" t="n">
        <v>2506</v>
      </c>
      <c r="B2508" t="inlineStr">
        <is>
          <t>MITTSGPTSEKPTR</t>
        </is>
      </c>
      <c r="C2508" t="inlineStr">
        <is>
          <t>O43318</t>
        </is>
      </c>
      <c r="D2508" t="inlineStr">
        <is>
          <t>M3K7_HUMAN</t>
        </is>
      </c>
      <c r="E2508" t="inlineStr">
        <is>
          <t>MSTASAASSSSSSSAGEMIEAPSQVLNFEEIDYKEIEVEEVVGRGAFGVVCKAKWRAKDVAIKQIESESERKAFIVELRQLSRVNHPNIVKLYGACLNPVCLVMEYAEGGSLYNVLHGAEPLPYYTAAHAMSWCLQCSQGVAYLHSMQPKALIHRDLKPPNLLLVAGGTVLKICDFGTACDIQTHMTNNKGSAAWMAPEVFEGSNYSEKCDVFSWGIILWEVITRRKPFDEIGGPAFRIMWAVHNGTRPPLIKNLPKPIESLMTRCWSKDPSQRPSMEEIVKIMTHLMRYFPGADEPLQYPCQYSDEGQSNSATSTGSFMDIASTNTSNKSDTNMEQVPATNDTIKRLESKLLKNQAKQQSESGRLSLGASRGSSVESLPPTSEGKRMSADMSEIEARIAATTAYSKPKRGHRKTASFGNILDVPEIVISGNGQPRRRSIQDLTVTGTEPGQVSSRSSSPSVRMITTSGPTSEKPTRSHPWTPDDSTDTNGSDNSIPMAYLTLDHQLQPLAPCPNSKESMAVFEQHCKMAQEYMKVQTEIALLLQRKQELVAELDQDEKDQQNTSRLVQEHKKLLDENKSLSTYYQQCKKQLEVIRSQQQKRQGTS</t>
        </is>
      </c>
      <c r="F2508" t="inlineStr">
        <is>
          <t>RecName: Full=Mitogen-activated protein kinase kinase kinase 7; EC=2.7.11.25 {ECO:0000269|PubMed:10094049, ECO:0000269|PubMed:10838074, ECO:0000269|PubMed:12589052}; AltName: Full=Transforming growth factor-beta-activated kinase 1; Short=TGF-beta-activated kinase 1;</t>
        </is>
      </c>
      <c r="G2508" t="inlineStr">
        <is>
          <t>3D-structure|Acetylation|Alternative splicing|Apoptosis|ATP-binding|Cell membrane|Cytoplasm|Disease variant|Host-virus interaction|Isopeptide bond|Kinase|Magnesium|Membrane|Metal-binding|Nucleotide-binding|Phosphoprotein|Reference proteome|Serine/threonine-protein kinase|Stress response|Transcription|Transcription regulation|Transferase|Ubl conjugation</t>
        </is>
      </c>
      <c r="H2508" t="inlineStr">
        <is>
          <t>GO:0140672|GO:0005737|GO:0005829|GO:0010008|GO:0005634|GO:0005886|GO:0005524|GO:0140297|GO:0035173|GO:0042802|GO:1990450|GO:0000287|GO:0004707|GO:0004709|GO:0008349|GO:0004672|GO:0106310|GO:0004674|GO:0120283|GO:0030971|GO:0097110|GO:0001223|GO:0005114|GO:0031625|GO:0007250|GO:0043276|GO:1904385|GO:0090650|GO:0071356|GO:0002753|GO:0038095|GO:0043966|GO:0007249|GO:0007252|GO:0006954|GO:0070498|GO:0038173|GO:0007254|GO:0000165|GO:0002755|GO:0010629|GO:1901386|GO:0070423|GO:0038066|GO:0045787|GO:0045793|GO:0043123|GO:0032743|GO:0043507|GO:0016239|GO:0051092|GO:0002726|GO:1904754|GO:1904707|GO:0001666|GO:0002223|GO:0051403|GO:0050852|GO:0034142|GO:0007179</t>
        </is>
      </c>
      <c r="I2508" t="inlineStr">
        <is>
          <t>C:ATAC complex|C:cytoplasm|C:cytosol|C:endosome membrane|C:nucleus|C:plasma membrane|F:ATP binding|F:DNA-binding transcription factor binding|F:histone kinase activity|F:identical protein binding|F:linear polyubiquitin binding|F:magnesium ion binding|F:MAP kinase activity|F:MAP kinase kinase kinase activity|F:MAP kinase kinase kinase kinase activity|F:protein kinase activity|F:protein serine kinase activity|F:protein serine/threonine kinase activity|F:protein serine/threonine kinase binding|F:receptor tyrosine kinase binding|F:scaffold protein binding|F:transcription coactivator binding|F:type II transforming growth factor beta receptor binding|F:ubiquitin protein ligase binding|P:activation of NF-kappaB-inducing kinase activity|P:anoikis|P:cellular response to angiotensin|P:cellular response to oxygen-glucose deprivation|P:cellular response to tumor necrosis factor|P:cytosolic pattern recognition receptor signaling pathway|P:Fc-epsilon receptor signaling pathway|P:histone H3 acetylation|P:I-kappaB kinase/NF-kappaB signaling|P:I-kappaB phosphorylation|P:inflammatory response|P:interleukin-1-mediated signaling pathway|P:interleukin-17A-mediated signaling pathway|P:JNK cascade|P:MAPK cascade|P:MyD88-dependent toll-like receptor signaling pathway|P:negative regulation of gene expression|P:negative regulation of voltage-gated calcium channel activity|P:nucleotide-binding oligomerization domain containing signaling pathway|P:p38MAPK cascade|P:positive regulation of cell cycle|P:positive regulation of cell size|P:positive regulation of I-kappaB kinase/NF-kappaB signaling|P:positive regulation of interleukin-2 production|P:positive regulation of JUN kinase activity|P:positive regulation of macroautophagy|P:positive regulation of NF-kappaB transcription factor activity|P:positive regulation of T cell cytokine production|P:positive regulation of vascular associated smooth muscle cell migration|P:positive regulation of vascular associated smooth muscle cell proliferation|P:response to hypoxia|P:stimulatory C-type lectin receptor signaling pathway|P:stress-activated MAPK cascade|P:T cell receptor signaling pathway|P:toll-like receptor 4 signaling pathway|P:transforming growth factor beta receptor signaling pathway</t>
        </is>
      </c>
      <c r="J2508" t="n">
        <v>100</v>
      </c>
      <c r="K2508" t="n">
        <v>606</v>
      </c>
      <c r="L2508" t="n">
        <v>464</v>
      </c>
      <c r="M2508" t="n">
        <v>477</v>
      </c>
      <c r="N2508" t="n">
        <v>463</v>
      </c>
      <c r="O2508" t="inlineStr">
        <is>
          <t>PSVR(463).(464)MITTSGPTSEKPTR</t>
        </is>
      </c>
      <c r="P2508" t="inlineStr">
        <is>
          <t>PSVRMITT</t>
        </is>
      </c>
      <c r="Q2508" t="inlineStr">
        <is>
          <t>Internal</t>
        </is>
      </c>
      <c r="R2508" t="inlineStr"/>
      <c r="S2508" t="inlineStr"/>
      <c r="T2508" t="inlineStr"/>
      <c r="U2508" t="inlineStr"/>
      <c r="V2508" t="inlineStr">
        <is>
          <t>Oligodendrocytes: 129.6</t>
        </is>
      </c>
      <c r="W2508" t="inlineStr">
        <is>
          <t>6</t>
        </is>
      </c>
      <c r="X2508" t="inlineStr">
        <is>
          <t>90513573-90587072</t>
        </is>
      </c>
      <c r="Y2508" t="inlineStr">
        <is>
          <t>Disease related genes, Enzymes, Human disease related genes, Potential drug targets, Predicted intracellular proteins</t>
        </is>
      </c>
      <c r="Z2508" t="inlineStr">
        <is>
          <t>Apoptosis, Host-virus interaction, Stress response, Transcription, Transcription regulation</t>
        </is>
      </c>
      <c r="AA2508" t="inlineStr">
        <is>
          <t>Kinase, Serine/threonine-protein kinase, Transferase</t>
        </is>
      </c>
      <c r="AB2508" t="inlineStr">
        <is>
          <t>Disease variant</t>
        </is>
      </c>
      <c r="AC2508" t="inlineStr"/>
    </row>
    <row r="2509">
      <c r="A2509" s="1" t="n">
        <v>2507</v>
      </c>
      <c r="B2509" t="inlineStr">
        <is>
          <t>NIGGQIQEKVR</t>
        </is>
      </c>
      <c r="C2509" t="inlineStr">
        <is>
          <t>Q9H3U1</t>
        </is>
      </c>
      <c r="D2509" t="inlineStr">
        <is>
          <t>UN45A_HUMAN</t>
        </is>
      </c>
      <c r="E2509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2509" t="inlineStr">
        <is>
          <t>RecName: Full=Protein unc-45 homolog A; Short=Unc-45A; AltName: Full=GCUNC-45; AltName: Full=Smooth muscle cell-associated protein 1; Short=SMAP-1;</t>
        </is>
      </c>
      <c r="G2509" t="inlineStr">
        <is>
          <t>3D-structure|Acetylation|Alternative splicing|Chaperone|Cytoplasm|Deafness|Developmental protein|Differentiation|Myogenesis|Nucleus|Phosphoprotein|Reference proteome|Repeat|TPR repeat</t>
        </is>
      </c>
      <c r="H2509" t="inlineStr">
        <is>
          <t>GO:0005737|GO:0005829|GO:0005794|GO:0016607|GO:0048471|GO:0045296|GO:0051879|GO:0030154|GO:0061077|GO:0007517</t>
        </is>
      </c>
      <c r="I2509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2509" t="n">
        <v>100</v>
      </c>
      <c r="K2509" t="n">
        <v>944</v>
      </c>
      <c r="L2509" t="n">
        <v>134</v>
      </c>
      <c r="M2509" t="n">
        <v>144</v>
      </c>
      <c r="N2509" t="n">
        <v>133</v>
      </c>
      <c r="O2509" t="inlineStr">
        <is>
          <t>EALR(133).(134)NIGGQIQEKVR</t>
        </is>
      </c>
      <c r="P2509" t="inlineStr">
        <is>
          <t>EALRNIGG</t>
        </is>
      </c>
      <c r="Q2509" t="inlineStr">
        <is>
          <t>Internal</t>
        </is>
      </c>
      <c r="R2509" t="inlineStr"/>
      <c r="S2509" t="inlineStr"/>
      <c r="T2509" t="inlineStr"/>
      <c r="U2509" t="inlineStr"/>
      <c r="V2509" t="inlineStr"/>
      <c r="W2509" t="inlineStr">
        <is>
          <t>15</t>
        </is>
      </c>
      <c r="X2509" t="inlineStr">
        <is>
          <t>90930180-90954093</t>
        </is>
      </c>
      <c r="Y2509" t="inlineStr">
        <is>
          <t>Predicted intracellular proteins, Predicted membrane proteins</t>
        </is>
      </c>
      <c r="Z2509" t="inlineStr">
        <is>
          <t>Differentiation, Myogenesis</t>
        </is>
      </c>
      <c r="AA2509" t="inlineStr">
        <is>
          <t>Chaperone, Developmental protein</t>
        </is>
      </c>
      <c r="AB2509" t="inlineStr">
        <is>
          <t>Deafness</t>
        </is>
      </c>
      <c r="AC2509" t="inlineStr"/>
    </row>
    <row r="2510">
      <c r="A2510" s="1" t="n">
        <v>2508</v>
      </c>
      <c r="B2510" t="inlineStr">
        <is>
          <t>MLSTFKELFSEKHASLQNSQR</t>
        </is>
      </c>
      <c r="C2510" t="inlineStr">
        <is>
          <t>Q8TEQ6</t>
        </is>
      </c>
      <c r="D2510" t="inlineStr">
        <is>
          <t>GEMI5_HUMAN</t>
        </is>
      </c>
      <c r="E2510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2510" t="inlineStr">
        <is>
          <t>RecName: Full=Gem-associated protein 5; Short=Gemin5;</t>
        </is>
      </c>
      <c r="G2510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2510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2510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2510" t="n">
        <v>100</v>
      </c>
      <c r="K2510" t="n">
        <v>1508</v>
      </c>
      <c r="L2510" t="n">
        <v>1352</v>
      </c>
      <c r="M2510" t="n">
        <v>1372</v>
      </c>
      <c r="N2510" t="n">
        <v>1351</v>
      </c>
      <c r="O2510" t="inlineStr">
        <is>
          <t>EGER(1351).(1352)MLSTFKELFSEKHASLQNSQR</t>
        </is>
      </c>
      <c r="P2510" t="inlineStr">
        <is>
          <t>EGERMLST</t>
        </is>
      </c>
      <c r="Q2510" t="inlineStr">
        <is>
          <t>Internal</t>
        </is>
      </c>
      <c r="R2510" t="inlineStr"/>
      <c r="S2510" t="inlineStr"/>
      <c r="T2510" t="inlineStr"/>
      <c r="U2510" t="inlineStr"/>
      <c r="V2510" t="inlineStr"/>
      <c r="W2510" t="inlineStr">
        <is>
          <t>5</t>
        </is>
      </c>
      <c r="X2510" t="inlineStr">
        <is>
          <t>154887411-154938211</t>
        </is>
      </c>
      <c r="Y2510" t="inlineStr">
        <is>
          <t>Predicted intracellular proteins</t>
        </is>
      </c>
      <c r="Z2510" t="inlineStr">
        <is>
          <t>mRNA processing, mRNA splicing, Protein biosynthesis, Translation regulation</t>
        </is>
      </c>
      <c r="AA2510" t="inlineStr">
        <is>
          <t>RNA-binding</t>
        </is>
      </c>
      <c r="AB2510" t="inlineStr">
        <is>
          <t>Disease variant</t>
        </is>
      </c>
      <c r="AC2510" t="inlineStr"/>
    </row>
    <row r="2511">
      <c r="A2511" s="1" t="n">
        <v>2509</v>
      </c>
      <c r="B2511" t="inlineStr">
        <is>
          <t>NLGSINTELQDVQR</t>
        </is>
      </c>
      <c r="C2511" t="inlineStr">
        <is>
          <t>O75396</t>
        </is>
      </c>
      <c r="D2511" t="inlineStr">
        <is>
          <t>SC22B_HUMAN</t>
        </is>
      </c>
      <c r="E2511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2511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2511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2511" t="inlineStr">
        <is>
          <t>GO:0005789|GO:0005793|GO:0033116|GO:0012507|GO:0000139|GO:0042470|GO:0030670|GO:0031201|GO:0030133|GO:0005484|GO:0006888|GO:1902902|GO:0045732|GO:0015031|GO:0006890|GO:0048280</t>
        </is>
      </c>
      <c r="I2511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2511" t="n">
        <v>100</v>
      </c>
      <c r="K2511" t="n">
        <v>215</v>
      </c>
      <c r="L2511" t="n">
        <v>134</v>
      </c>
      <c r="M2511" t="n">
        <v>147</v>
      </c>
      <c r="N2511" t="n">
        <v>133</v>
      </c>
      <c r="O2511" t="inlineStr">
        <is>
          <t>RARR(133).(134)NLGSINTELQDVQR</t>
        </is>
      </c>
      <c r="P2511" t="inlineStr">
        <is>
          <t>RARRNLGS</t>
        </is>
      </c>
      <c r="Q2511" t="inlineStr">
        <is>
          <t>Internal</t>
        </is>
      </c>
      <c r="R2511" t="inlineStr"/>
      <c r="S2511" t="inlineStr">
        <is>
          <t>S01.151</t>
        </is>
      </c>
      <c r="T2511" t="inlineStr">
        <is>
          <t>trypsin 1</t>
        </is>
      </c>
      <c r="U2511" t="inlineStr"/>
      <c r="V2511" t="inlineStr"/>
      <c r="W2511" t="inlineStr">
        <is>
          <t>1</t>
        </is>
      </c>
      <c r="X2511" t="inlineStr">
        <is>
          <t>120150898-120176520</t>
        </is>
      </c>
      <c r="Y2511" t="inlineStr">
        <is>
          <t>Predicted intracellular proteins, Predicted membrane proteins</t>
        </is>
      </c>
      <c r="Z2511" t="inlineStr">
        <is>
          <t>ER-Golgi transport, Protein transport, Transport</t>
        </is>
      </c>
      <c r="AA2511" t="inlineStr"/>
      <c r="AB2511" t="inlineStr"/>
      <c r="AC2511" t="inlineStr">
        <is>
          <t>Aminopeptidase_activity</t>
        </is>
      </c>
    </row>
    <row r="2512">
      <c r="A2512" s="1" t="n">
        <v>2510</v>
      </c>
      <c r="B2512" t="inlineStr">
        <is>
          <t>NLHIPTMENGPELILR</t>
        </is>
      </c>
      <c r="C2512" t="inlineStr">
        <is>
          <t>O15382</t>
        </is>
      </c>
      <c r="D2512" t="inlineStr">
        <is>
          <t>BCAT2_HUMAN</t>
        </is>
      </c>
      <c r="E2512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F2512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G2512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H2512" t="inlineStr">
        <is>
          <t>GO:0005759|GO:0005739|GO:0005654|GO:0004084|GO:0052656|GO:0052654|GO:0050048|GO:0052655|GO:0009082|GO:1990830|GO:0006550|GO:0009098|GO:0006629|GO:0010817|GO:0009099</t>
        </is>
      </c>
      <c r="I2512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J2512" t="n">
        <v>100</v>
      </c>
      <c r="K2512" t="n">
        <v>392</v>
      </c>
      <c r="L2512" t="n">
        <v>356</v>
      </c>
      <c r="M2512" t="n">
        <v>371</v>
      </c>
      <c r="N2512" t="n">
        <v>355</v>
      </c>
      <c r="O2512" t="inlineStr">
        <is>
          <t>YKDR(355).(356)NLHIPTMENGPELILR</t>
        </is>
      </c>
      <c r="P2512" t="inlineStr">
        <is>
          <t>YKDRNLHI</t>
        </is>
      </c>
      <c r="Q2512" t="inlineStr">
        <is>
          <t>Internal</t>
        </is>
      </c>
      <c r="R2512" t="inlineStr"/>
      <c r="S2512" t="inlineStr"/>
      <c r="T2512" t="inlineStr"/>
      <c r="U2512" t="inlineStr"/>
      <c r="V2512" t="inlineStr"/>
      <c r="W2512" t="inlineStr">
        <is>
          <t>19</t>
        </is>
      </c>
      <c r="X2512" t="inlineStr">
        <is>
          <t>48795062-48811029</t>
        </is>
      </c>
      <c r="Y2512" t="inlineStr">
        <is>
          <t>Enzymes, Metabolic proteins, Predicted intracellular proteins</t>
        </is>
      </c>
      <c r="Z2512" t="inlineStr">
        <is>
          <t>Amino-acid biosynthesis, Branched-chain amino acid biosynthesis, Lipid metabolism</t>
        </is>
      </c>
      <c r="AA2512" t="inlineStr">
        <is>
          <t>Aminotransferase, Transferase</t>
        </is>
      </c>
      <c r="AB2512" t="inlineStr">
        <is>
          <t>Disease variant</t>
        </is>
      </c>
      <c r="AC2512" t="inlineStr"/>
    </row>
    <row r="2513">
      <c r="A2513" s="1" t="n">
        <v>2511</v>
      </c>
      <c r="B2513" t="inlineStr">
        <is>
          <t>MLQTQNAAFQPNQYQMLAGPGGYPPR</t>
        </is>
      </c>
      <c r="C2513" t="inlineStr">
        <is>
          <t>Q9H0D6</t>
        </is>
      </c>
      <c r="D2513" t="inlineStr">
        <is>
          <t>XRN2_HUMAN</t>
        </is>
      </c>
      <c r="E2513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2513" t="inlineStr">
        <is>
          <t>RecName: Full=5'-3' exoribonuclease 2; EC=3.1.13.-; AltName: Full=DHM1-like protein; Short=DHP protein;</t>
        </is>
      </c>
      <c r="G2513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2513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2513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2513" t="n">
        <v>100</v>
      </c>
      <c r="K2513" t="n">
        <v>950</v>
      </c>
      <c r="L2513" t="n">
        <v>896</v>
      </c>
      <c r="M2513" t="n">
        <v>921</v>
      </c>
      <c r="N2513" t="n">
        <v>895</v>
      </c>
      <c r="O2513" t="inlineStr">
        <is>
          <t>PWNR(895).(896)MLQTQNAAFQPNQYQMLAGPGGYPPR</t>
        </is>
      </c>
      <c r="P2513" t="inlineStr">
        <is>
          <t>PWNRMLQT</t>
        </is>
      </c>
      <c r="Q2513" t="inlineStr">
        <is>
          <t>Internal</t>
        </is>
      </c>
      <c r="R2513" t="inlineStr"/>
      <c r="S2513" t="inlineStr"/>
      <c r="T2513" t="inlineStr"/>
      <c r="U2513" t="inlineStr"/>
      <c r="V2513" t="inlineStr"/>
      <c r="W2513" t="inlineStr">
        <is>
          <t>20</t>
        </is>
      </c>
      <c r="X2513" t="inlineStr">
        <is>
          <t>21303331-21389825</t>
        </is>
      </c>
      <c r="Y2513" t="inlineStr">
        <is>
          <t>Predicted intracellular proteins</t>
        </is>
      </c>
      <c r="Z2513" t="inlineStr">
        <is>
          <t>mRNA processing, Transcription, Transcription regulation, Transcription termination</t>
        </is>
      </c>
      <c r="AA2513" t="inlineStr">
        <is>
          <t>DNA-binding, Exonuclease, Hydrolase, Nuclease</t>
        </is>
      </c>
      <c r="AB2513" t="inlineStr"/>
      <c r="AC2513" t="inlineStr"/>
    </row>
    <row r="2514">
      <c r="A2514" s="1" t="n">
        <v>2512</v>
      </c>
      <c r="B2514" t="inlineStr">
        <is>
          <t>NLKASLENSLR</t>
        </is>
      </c>
      <c r="C2514" t="inlineStr">
        <is>
          <t>P05783</t>
        </is>
      </c>
      <c r="D2514" t="inlineStr">
        <is>
          <t>K1C18_HUMAN</t>
        </is>
      </c>
      <c r="E251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514" t="inlineStr">
        <is>
          <t>RecName: Full=Keratin, type I cytoskeletal 18; AltName: Full=Cell proliferation-inducing gene 46 protein; AltName: Full=Cytokeratin-18; Short=CK-18; AltName: Full=Keratin-18; Short=K18;</t>
        </is>
      </c>
      <c r="G251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51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51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514" t="n">
        <v>100</v>
      </c>
      <c r="K2514" t="n">
        <v>430</v>
      </c>
      <c r="L2514" t="n">
        <v>315</v>
      </c>
      <c r="M2514" t="n">
        <v>325</v>
      </c>
      <c r="N2514" t="n">
        <v>314</v>
      </c>
      <c r="O2514" t="inlineStr">
        <is>
          <t>DSMR(314).(315)NLKASLENSLR</t>
        </is>
      </c>
      <c r="P2514" t="inlineStr">
        <is>
          <t>DSMRNLKA</t>
        </is>
      </c>
      <c r="Q2514" t="inlineStr">
        <is>
          <t>Internal</t>
        </is>
      </c>
      <c r="R2514" t="inlineStr"/>
      <c r="S2514" t="inlineStr"/>
      <c r="T2514" t="inlineStr"/>
      <c r="U2514" t="inlineStr"/>
      <c r="V2514" t="inlineStr">
        <is>
          <t>Cytotrophoblasts: 3855.0;Distal enterocytes: 3675.3;Ductal cells: 5769.3;Exocrine glandular cells: 4165.5;Extravillous trophoblasts: 6233.7;Syncytiotrophoblasts: 8521.2</t>
        </is>
      </c>
      <c r="W2514" t="inlineStr">
        <is>
          <t>12</t>
        </is>
      </c>
      <c r="X2514" t="inlineStr">
        <is>
          <t>52948871-52952906</t>
        </is>
      </c>
      <c r="Y2514" t="inlineStr">
        <is>
          <t>Cancer-related genes, Disease related genes, Human disease related genes, Predicted intracellular proteins</t>
        </is>
      </c>
      <c r="Z2514" t="inlineStr">
        <is>
          <t>Cell cycle, Host-virus interaction</t>
        </is>
      </c>
      <c r="AA2514" t="inlineStr"/>
      <c r="AB2514" t="inlineStr">
        <is>
          <t>Cancer-related genes, Disease variant</t>
        </is>
      </c>
      <c r="AC2514" t="inlineStr"/>
    </row>
    <row r="2515">
      <c r="A2515" s="1" t="n">
        <v>2513</v>
      </c>
      <c r="B2515" t="inlineStr">
        <is>
          <t>MLQNVTPHNKLPGEGNAGLLGLGPEAAAPGKR</t>
        </is>
      </c>
      <c r="C2515" t="inlineStr">
        <is>
          <t>P25440</t>
        </is>
      </c>
      <c r="D2515" t="inlineStr">
        <is>
          <t>BRD2_HUMAN</t>
        </is>
      </c>
      <c r="E2515" t="inlineStr">
        <is>
          <t>MLQNVTPHNKLPGEGNAGLLGLGPEAAAPGKRIRKPSLLYEGFESPTMASVPALQLTPANPPPPEVSNPKKPGRVTNQLQYLHKVVMKALWKHQFAWPFRQPVDAVKLGLPDYHKIIKQPMDMGTIKRRLENNYYWAASECMQDFNTMFTNCYIYNKPTDDIVLMAQTLEKIFLQKVASMPQEEQELVVTIPKNSHKKGAKLAALQGSVTSAHQVPAVSSVSHTALYTPPPEIPTTVLNIPHPSVISSPLLKSLHSAGPPLLAVTAAPPAQPLAKKKGVKRKADTTTPTPTAILAPGSPASPPGSLEPKAARLPPMRRESGRPIKPPRKDLPDSQQQHQSSKKGKLSEQLKHCNGILKELLSKKHAAYAWPFYKPVDASALGLHDYHDIIKHPMDLSTVKRKMENRDYRDAQEFAADVRLMFSNCYKYNPPDHDVVAMARKLQDVFEFRYAKMPDEPLEPGPLPVSTAMPPGLAKSSSESSSEESSSESSSEEEEEEDEEDEEEEESESSDSEEERAHRLAELQEQLRAVHEQLAALSQGPISKPKRKREKKEKKKKRKAEKHRGRAGADEDDKGPRAPRPPQPKKSKKASGSGGGSAALGPSGFGPSGGSGTKLPKKATKTAPPALPTGYDSEEEEESRPMSYDEKRQLSLDINKLPGEKLGRVVHIIQAREPSLRDSNPEEIEIDFETLKPSTLRELERYVLSCLRKKPRKPYTIKKPVGKTKEELALEKKRELEKRLQDVSGQLNSTKKPPKKANEKTESSSAQQVAVSRLSASSSSSDSSSSSSSSSSSDTSDSDSG</t>
        </is>
      </c>
      <c r="F2515" t="inlineStr">
        <is>
          <t>RecName: Full=Bromodomain-containing protein 2; AltName: Full=O27.1.1; AltName: Full=Really interesting new gene 3 protein;</t>
        </is>
      </c>
      <c r="G2515" t="inlineStr">
        <is>
          <t>3D-structure|Acetylation|Alternative splicing|Bromodomain|Chromatin regulator|Host-virus interaction|Nucleus|Phosphoprotein|Reference proteome|Repeat|Transcription|Transcription regulation</t>
        </is>
      </c>
      <c r="H2515" t="inlineStr">
        <is>
          <t>GO:0005737|GO:0016607|GO:0005654|GO:0005634|GO:0003682|GO:0070577|GO:0004674|GO:0001843|GO:0006334|GO:0006468|GO:0006357|GO:0007283</t>
        </is>
      </c>
      <c r="I2515" t="inlineStr">
        <is>
          <t>C:cytoplasm|C:nuclear speck|C:nucleoplasm|C:nucleus|F:chromatin binding|F:lysine-acetylated histone binding|F:protein serine/threonine kinase activity|P:neural tube closure|P:nucleosome assembly|P:protein phosphorylation|P:regulation of transcription by RNA polymerase II|P:spermatogenesis</t>
        </is>
      </c>
      <c r="J2515" t="n">
        <v>100</v>
      </c>
      <c r="K2515" t="n">
        <v>801</v>
      </c>
      <c r="L2515" t="n">
        <v>1</v>
      </c>
      <c r="M2515" t="n">
        <v>32</v>
      </c>
      <c r="N2515" t="n">
        <v>0</v>
      </c>
      <c r="O2515" t="inlineStr">
        <is>
          <t>(0).(1)MLQNVTPHNKLPGEGNAGLLGLGPEAAAPGKR</t>
        </is>
      </c>
      <c r="P2515" t="inlineStr">
        <is>
          <t>----MLQN</t>
        </is>
      </c>
      <c r="Q2515" t="inlineStr">
        <is>
          <t>Met intact</t>
        </is>
      </c>
      <c r="R2515" t="inlineStr"/>
      <c r="S2515" t="inlineStr"/>
      <c r="T2515" t="inlineStr"/>
      <c r="U2515" t="inlineStr"/>
      <c r="V2515" t="inlineStr"/>
      <c r="W2515" t="inlineStr">
        <is>
          <t>6</t>
        </is>
      </c>
      <c r="X2515" t="inlineStr">
        <is>
          <t>32968594-32981505</t>
        </is>
      </c>
      <c r="Y2515" t="inlineStr">
        <is>
          <t>Predicted intracellular proteins</t>
        </is>
      </c>
      <c r="Z2515" t="inlineStr">
        <is>
          <t>Host-virus interaction, Transcription, Transcription regulation</t>
        </is>
      </c>
      <c r="AA2515" t="inlineStr">
        <is>
          <t>Chromatin regulator</t>
        </is>
      </c>
      <c r="AB2515" t="inlineStr"/>
      <c r="AC2515" t="inlineStr"/>
    </row>
    <row r="2516">
      <c r="A2516" s="1" t="n">
        <v>2514</v>
      </c>
      <c r="B2516" t="inlineStr">
        <is>
          <t>NLKFQGASNLTLSETQNGDVSEETMGSR</t>
        </is>
      </c>
      <c r="C2516" t="inlineStr">
        <is>
          <t>Q9NVP1</t>
        </is>
      </c>
      <c r="D2516" t="inlineStr">
        <is>
          <t>DDX18_HUMAN</t>
        </is>
      </c>
      <c r="E2516" t="inlineStr">
        <is>
          <t>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</t>
        </is>
      </c>
      <c r="F2516" t="inlineStr">
        <is>
          <t>RecName: Full=ATP-dependent RNA helicase DDX18; EC=3.6.4.13; AltName: Full=DEAD box protein 18; AltName: Full=Myc-regulated DEAD box protein; Short=MrDb;</t>
        </is>
      </c>
      <c r="G2516" t="inlineStr">
        <is>
          <t>3D-structure|ATP-binding|Chromosome|Direct protein sequencing|Helicase|Hydrolase|Nucleotide-binding|Nucleus|Reference proteome|RNA-binding</t>
        </is>
      </c>
      <c r="H2516" t="inlineStr">
        <is>
          <t>GO:0005694|GO:0016020|GO:0005730|GO:0005524|GO:0016887|GO:0003723|GO:0003724|GO:0000463</t>
        </is>
      </c>
      <c r="I2516" t="inlineStr">
        <is>
          <t>C:chromosome|C:membrane|C:nucleolus|F:ATP binding|F:ATP hydrolysis activity|F:RNA binding|F:RNA helicase activity|P:maturation of LSU-rRNA from tricistronic rRNA transcript (SSU-rRNA, 5.8S rRNA, LSU-rRNA)</t>
        </is>
      </c>
      <c r="J2516" t="n">
        <v>100</v>
      </c>
      <c r="K2516" t="n">
        <v>670</v>
      </c>
      <c r="L2516" t="n">
        <v>24</v>
      </c>
      <c r="M2516" t="n">
        <v>51</v>
      </c>
      <c r="N2516" t="n">
        <v>23</v>
      </c>
      <c r="O2516" t="inlineStr">
        <is>
          <t>LRQR(23).(24)NLKFQGASNLTLSETQNGDVSEETMGSR</t>
        </is>
      </c>
      <c r="P2516" t="inlineStr">
        <is>
          <t>LRQRNLKF</t>
        </is>
      </c>
      <c r="Q2516" t="inlineStr">
        <is>
          <t>Internal</t>
        </is>
      </c>
      <c r="R2516" t="inlineStr"/>
      <c r="S2516" t="inlineStr"/>
      <c r="T2516" t="inlineStr"/>
      <c r="U2516" t="inlineStr"/>
      <c r="V2516" t="inlineStr"/>
      <c r="W2516" t="inlineStr">
        <is>
          <t>2</t>
        </is>
      </c>
      <c r="X2516" t="inlineStr">
        <is>
          <t>117814691-117832377</t>
        </is>
      </c>
      <c r="Y2516" t="inlineStr">
        <is>
          <t>Enzymes, Plasma proteins, Predicted intracellular proteins</t>
        </is>
      </c>
      <c r="Z2516" t="inlineStr"/>
      <c r="AA2516" t="inlineStr">
        <is>
          <t>Helicase, Hydrolase, RNA-binding</t>
        </is>
      </c>
      <c r="AB2516" t="inlineStr"/>
      <c r="AC2516" t="inlineStr"/>
    </row>
    <row r="2517">
      <c r="A2517" s="1" t="n">
        <v>2515</v>
      </c>
      <c r="B2517" t="inlineStr">
        <is>
          <t>MLQAMGWKEGSGLGR</t>
        </is>
      </c>
      <c r="C2517" t="inlineStr">
        <is>
          <t>P98175</t>
        </is>
      </c>
      <c r="D2517" t="inlineStr">
        <is>
          <t>RBM10_HUMAN</t>
        </is>
      </c>
      <c r="E2517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2517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2517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2517" t="inlineStr">
        <is>
          <t>GO:0016607|GO:0005654|GO:0005634|GO:0032991|GO:0042802|GO:0046872|GO:0035198|GO:0003723|GO:0070935|GO:0000398|GO:0048025|GO:0000122|GO:1904706|GO:1905461|GO:1905288|GO:1990874</t>
        </is>
      </c>
      <c r="I2517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2517" t="n">
        <v>100</v>
      </c>
      <c r="K2517" t="n">
        <v>930</v>
      </c>
      <c r="L2517" t="n">
        <v>865</v>
      </c>
      <c r="M2517" t="n">
        <v>879</v>
      </c>
      <c r="N2517" t="n">
        <v>864</v>
      </c>
      <c r="O2517" t="inlineStr">
        <is>
          <t>IGSR(864).(865)MLQAMGWKEGSGLGR</t>
        </is>
      </c>
      <c r="P2517" t="inlineStr">
        <is>
          <t>IGSRMLQA</t>
        </is>
      </c>
      <c r="Q2517" t="inlineStr">
        <is>
          <t>Internal</t>
        </is>
      </c>
      <c r="R2517" t="inlineStr"/>
      <c r="S2517" t="inlineStr"/>
      <c r="T2517" t="inlineStr"/>
      <c r="U2517" t="inlineStr"/>
      <c r="V2517" t="inlineStr"/>
      <c r="W2517" t="inlineStr">
        <is>
          <t>X</t>
        </is>
      </c>
      <c r="X2517" t="inlineStr">
        <is>
          <t>47145221-47186813</t>
        </is>
      </c>
      <c r="Y2517" t="inlineStr">
        <is>
          <t>Cancer-related genes, Disease related genes, Human disease related genes, Predicted intracellular proteins</t>
        </is>
      </c>
      <c r="Z2517" t="inlineStr">
        <is>
          <t>mRNA processing, mRNA splicing</t>
        </is>
      </c>
      <c r="AA2517" t="inlineStr">
        <is>
          <t>RNA-binding</t>
        </is>
      </c>
      <c r="AB2517" t="inlineStr">
        <is>
          <t>Cancer-related genes</t>
        </is>
      </c>
      <c r="AC2517" t="inlineStr"/>
    </row>
    <row r="2518">
      <c r="A2518" s="1" t="n">
        <v>2516</v>
      </c>
      <c r="B2518" t="inlineStr">
        <is>
          <t>MLQADPNKVSAR</t>
        </is>
      </c>
      <c r="C2518" t="inlineStr">
        <is>
          <t>Q9Y3I0</t>
        </is>
      </c>
      <c r="D2518" t="inlineStr">
        <is>
          <t>RTCB_HUMAN</t>
        </is>
      </c>
      <c r="E2518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2518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2518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2518" t="inlineStr">
        <is>
          <t>GO:0005737|GO:0005829|GO:0005789|GO:0043231|GO:0005635|GO:0005654|GO:0005634|GO:0072669|GO:0005525|GO:0046872|GO:0003723|GO:0003972|GO:0017166|GO:0001701|GO:0001890|GO:0000971|GO:0006388</t>
        </is>
      </c>
      <c r="I2518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2518" t="n">
        <v>100</v>
      </c>
      <c r="K2518" t="n">
        <v>505</v>
      </c>
      <c r="L2518" t="n">
        <v>199</v>
      </c>
      <c r="M2518" t="n">
        <v>210</v>
      </c>
      <c r="N2518" t="n">
        <v>198</v>
      </c>
      <c r="O2518" t="inlineStr">
        <is>
          <t>EYGR(198).(199)MLQADPNKVSAR</t>
        </is>
      </c>
      <c r="P2518" t="inlineStr">
        <is>
          <t>EYGRMLQA</t>
        </is>
      </c>
      <c r="Q2518" t="inlineStr">
        <is>
          <t>Internal</t>
        </is>
      </c>
      <c r="R2518" t="inlineStr"/>
      <c r="S2518" t="inlineStr"/>
      <c r="T2518" t="inlineStr"/>
      <c r="U2518" t="inlineStr"/>
      <c r="V2518" t="inlineStr"/>
      <c r="W2518" t="inlineStr">
        <is>
          <t>22</t>
        </is>
      </c>
      <c r="X2518" t="inlineStr">
        <is>
          <t>32387582-32412248</t>
        </is>
      </c>
      <c r="Y2518" t="inlineStr">
        <is>
          <t>Enzymes, Predicted intracellular proteins</t>
        </is>
      </c>
      <c r="Z2518" t="inlineStr">
        <is>
          <t>tRNA processing</t>
        </is>
      </c>
      <c r="AA2518" t="inlineStr">
        <is>
          <t>Ligase</t>
        </is>
      </c>
      <c r="AB2518" t="inlineStr"/>
      <c r="AC2518" t="inlineStr"/>
    </row>
    <row r="2519">
      <c r="A2519" s="1" t="n">
        <v>2517</v>
      </c>
      <c r="B2519" t="inlineStr">
        <is>
          <t>MLPPEELVPYYTDAKNR</t>
        </is>
      </c>
      <c r="C2519" t="inlineStr">
        <is>
          <t>Q9P015</t>
        </is>
      </c>
      <c r="D2519" t="inlineStr">
        <is>
          <t>RM15_HUMAN</t>
        </is>
      </c>
      <c r="E2519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2519" t="inlineStr">
        <is>
          <t>RecName: Full=Large ribosomal subunit protein uL15m {ECO:0000303|PubMed:25278503}; AltName: Full=39S ribosomal protein L15, mitochondrial; Short=L15mt; Short=MRP-L15; Flags: Precursor;</t>
        </is>
      </c>
      <c r="G2519" t="inlineStr">
        <is>
          <t>3D-structure|Mitochondrion|Reference proteome|Ribonucleoprotein|Ribosomal protein|Transit peptide</t>
        </is>
      </c>
      <c r="H2519" t="inlineStr">
        <is>
          <t>GO:0005743|GO:0005762|GO:0005739|GO:0003723|GO:0003735|GO:1990830|GO:0032543</t>
        </is>
      </c>
      <c r="I2519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2519" t="n">
        <v>100</v>
      </c>
      <c r="K2519" t="n">
        <v>296</v>
      </c>
      <c r="L2519" t="n">
        <v>204</v>
      </c>
      <c r="M2519" t="n">
        <v>220</v>
      </c>
      <c r="N2519" t="n">
        <v>203</v>
      </c>
      <c r="O2519" t="inlineStr">
        <is>
          <t>IPKR(203).(204)MLPPEELVPYYTDAKNR</t>
        </is>
      </c>
      <c r="P2519" t="inlineStr">
        <is>
          <t>IPKRMLPP</t>
        </is>
      </c>
      <c r="Q2519" t="inlineStr">
        <is>
          <t>Internal</t>
        </is>
      </c>
      <c r="R2519" t="inlineStr"/>
      <c r="S2519" t="inlineStr"/>
      <c r="T2519" t="inlineStr"/>
      <c r="U2519" t="inlineStr">
        <is>
          <t>skeletal muscle: 291.2;tongue: 279.4</t>
        </is>
      </c>
      <c r="V2519" t="inlineStr">
        <is>
          <t>Syncytiotrophoblasts: 218.7</t>
        </is>
      </c>
      <c r="W2519" t="inlineStr">
        <is>
          <t>8</t>
        </is>
      </c>
      <c r="X2519" t="inlineStr">
        <is>
          <t>54135241-54148514</t>
        </is>
      </c>
      <c r="Y2519" t="inlineStr">
        <is>
          <t>Predicted intracellular proteins, Ribosomal proteins</t>
        </is>
      </c>
      <c r="Z2519" t="inlineStr"/>
      <c r="AA2519" t="inlineStr">
        <is>
          <t>Ribonucleoprotein, Ribosomal protein</t>
        </is>
      </c>
      <c r="AB2519" t="inlineStr"/>
      <c r="AC2519" t="inlineStr"/>
    </row>
    <row r="2520">
      <c r="A2520" s="1" t="n">
        <v>2518</v>
      </c>
      <c r="B2520" t="inlineStr">
        <is>
          <t>MESETEPEPVTLLVKSPNQR</t>
        </is>
      </c>
      <c r="C2520" t="inlineStr">
        <is>
          <t>Q15011</t>
        </is>
      </c>
      <c r="D2520" t="inlineStr">
        <is>
          <t>HERP1_HUMAN</t>
        </is>
      </c>
      <c r="E2520" t="inlineStr">
        <is>
          <t>MESETEPEPVTLLVKSPNQRHRDLELSGDRGWSVGHLKAHLSRVYPERPRPEDQRLIYSGKLLLDHQCLRDLLPKQEKRHVLHLVCNVKSPSKMPEINAKVAESTEEPAGSNRGQYPEDSSSDGLRQREVLRNLSSPGWENISRPEAAQQAFQGLGPGFSGYTPYGWLQLSWFQQIYARQYYMQYLAATAASGAFVPPPSAQEIPVVSAPAPAPIHNQFPAENQPANQNAAPQVVVNPGANQNLRMNAQGGPIVEEDDEINRDWLDWTYSAATFSVFLSILYFYSSLSRFLMVMGATVVMYLHHVGWFPFRPRPVQNFPNDGPPPDVVNQDPNNNLQEGTDPETEDPNHLPPDRDVLDGEQTSPSFMSTAWLVFKTFFASLLPEGPPAIAN</t>
        </is>
      </c>
      <c r="F2520" t="inlineStr">
        <is>
          <t>RecName: Full=Homocysteine-responsive endoplasmic reticulum-resident ubiquitin-like domain member 1 protein; AltName: Full=Methyl methanesulfonate (MMF)-inducible fragment protein 1;</t>
        </is>
      </c>
      <c r="G2520" t="inlineStr">
        <is>
          <t>3D-structure|Acetylation|Alternative splicing|Endoplasmic reticulum|Membrane|Phosphoprotein|Reference proteome|Transmembrane|Transmembrane helix|Unfolded protein response</t>
        </is>
      </c>
      <c r="H2520" t="inlineStr">
        <is>
          <t>GO:0005783|GO:0005789|GO:0044322|GO:1990037|GO:0016020|GO:0044325|GO:1990756|GO:0032469|GO:0030968|GO:0043154|GO:1902236|GO:2001243|GO:1903071|GO:0045047|GO:1903069|GO:0031396|GO:0034976|GO:0006986|GO:0030970|GO:0030433|GO:0006511</t>
        </is>
      </c>
      <c r="I2520" t="inlineStr">
        <is>
          <t>C:endoplasmic reticulum|C:endoplasmic reticulum membrane|C:endoplasmic reticulum quality control compartment|C:Lewy body core|C:membrane|F:transmembrane transporter binding|F:ubiquitin ligase-substrate adaptor activity|P:endoplasmic reticulum calcium ion homeostasis|P:endoplasmic reticulum unfolded protein response|P:negative regulation of cysteine-type endopeptidase activity involved in apoptotic process|P:negative regulation of endoplasmic reticulum stress-induced intrinsic apoptotic signaling pathway|P:negative regulation of intrinsic apoptotic signaling pathway|P:positive regulation of ER-associated ubiquitin-dependent protein catabolic process|P:protein targeting to ER|P:regulation of ER-associated ubiquitin-dependent protein catabolic process|P:regulation of protein ubiquitination|P:response to endoplasmic reticulum stress|P:response to unfolded protein|P:retrograde protein transport, ER to cytosol|P:ubiquitin-dependent ERAD pathway|P:ubiquitin-dependent protein catabolic process</t>
        </is>
      </c>
      <c r="J2520" t="n">
        <v>100</v>
      </c>
      <c r="K2520" t="n">
        <v>391</v>
      </c>
      <c r="L2520" t="n">
        <v>1</v>
      </c>
      <c r="M2520" t="n">
        <v>20</v>
      </c>
      <c r="N2520" t="n">
        <v>0</v>
      </c>
      <c r="O2520" t="inlineStr">
        <is>
          <t>(0).(1)MESETEPEPVTLLVKSPNQR</t>
        </is>
      </c>
      <c r="P2520" t="inlineStr">
        <is>
          <t>----MESE</t>
        </is>
      </c>
      <c r="Q2520" t="inlineStr">
        <is>
          <t>Met intact</t>
        </is>
      </c>
      <c r="R2520" t="inlineStr"/>
      <c r="S2520" t="inlineStr"/>
      <c r="T2520" t="inlineStr"/>
      <c r="U2520" t="inlineStr"/>
      <c r="V2520" t="inlineStr">
        <is>
          <t>dendritic cells: 2251.5;Plasma cells: 2092.6</t>
        </is>
      </c>
      <c r="W2520" t="inlineStr">
        <is>
          <t>16</t>
        </is>
      </c>
      <c r="X2520" t="inlineStr">
        <is>
          <t>56932142-56944864</t>
        </is>
      </c>
      <c r="Y2520" t="inlineStr">
        <is>
          <t>Cancer-related genes, Plasma proteins, Predicted intracellular proteins, Predicted membrane proteins</t>
        </is>
      </c>
      <c r="Z2520" t="inlineStr">
        <is>
          <t>Unfolded protein response</t>
        </is>
      </c>
      <c r="AA2520" t="inlineStr"/>
      <c r="AB2520" t="inlineStr">
        <is>
          <t>Cancer-related genes</t>
        </is>
      </c>
      <c r="AC2520" t="inlineStr"/>
    </row>
    <row r="2521">
      <c r="A2521" s="1" t="n">
        <v>2519</v>
      </c>
      <c r="B2521" t="inlineStr">
        <is>
          <t>NLLSVAYKNVVGAR</t>
        </is>
      </c>
      <c r="C2521" t="inlineStr">
        <is>
          <t>P63104</t>
        </is>
      </c>
      <c r="D2521" t="inlineStr">
        <is>
          <t>1433Z_HUMAN</t>
        </is>
      </c>
      <c r="E252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2521" t="inlineStr">
        <is>
          <t>RecName: Full=14-3-3 protein zeta/delta; AltName: Full=Protein kinase C inhibitor protein 1; Short=KCIP-1;</t>
        </is>
      </c>
      <c r="G2521" t="inlineStr">
        <is>
          <t>3D-structure|Acetylation|Alternative splicing|Cytoplasm|Direct protein sequencing|Disease variant|Host-virus interaction|Phosphoprotein|Reference proteome</t>
        </is>
      </c>
      <c r="H2521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252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2521" t="n">
        <v>25</v>
      </c>
      <c r="K2521" t="n">
        <v>245</v>
      </c>
      <c r="L2521" t="n">
        <v>42</v>
      </c>
      <c r="M2521" t="n">
        <v>55</v>
      </c>
      <c r="N2521" t="n">
        <v>41</v>
      </c>
      <c r="O2521" t="inlineStr">
        <is>
          <t>NEER(41).(42)NLLSVAYKNVVGAR</t>
        </is>
      </c>
      <c r="P2521" t="inlineStr">
        <is>
          <t>NEERNLLS</t>
        </is>
      </c>
      <c r="Q2521" t="inlineStr">
        <is>
          <t>Internal</t>
        </is>
      </c>
      <c r="R2521" t="inlineStr"/>
      <c r="S2521" t="inlineStr">
        <is>
          <t>S01.151</t>
        </is>
      </c>
      <c r="T2521" t="inlineStr">
        <is>
          <t>trypsin 1</t>
        </is>
      </c>
      <c r="U2521" t="inlineStr"/>
      <c r="V2521" t="inlineStr">
        <is>
          <t>Late spermatids: 2317.7</t>
        </is>
      </c>
      <c r="W2521" t="inlineStr">
        <is>
          <t>8</t>
        </is>
      </c>
      <c r="X2521" t="inlineStr">
        <is>
          <t>100916523-100953388</t>
        </is>
      </c>
      <c r="Y2521" t="inlineStr">
        <is>
          <t>Plasma proteins, Predicted intracellular proteins, Transporters</t>
        </is>
      </c>
      <c r="Z2521" t="inlineStr"/>
      <c r="AA2521" t="inlineStr"/>
      <c r="AB2521" t="inlineStr">
        <is>
          <t>Disease variant</t>
        </is>
      </c>
      <c r="AC2521" t="inlineStr"/>
    </row>
    <row r="2522">
      <c r="A2522" s="1" t="n">
        <v>2520</v>
      </c>
      <c r="B2522" t="inlineStr">
        <is>
          <t>NLLSVAYKNVVGGR</t>
        </is>
      </c>
      <c r="C2522" t="inlineStr">
        <is>
          <t>P27348</t>
        </is>
      </c>
      <c r="D2522" t="inlineStr">
        <is>
          <t>1433T_HUMAN</t>
        </is>
      </c>
      <c r="E2522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2522" t="inlineStr">
        <is>
          <t>RecName: Full=14-3-3 protein theta; AltName: Full=14-3-3 protein T-cell; AltName: Full=14-3-3 protein tau; AltName: Full=Protein HS1;</t>
        </is>
      </c>
      <c r="G2522" t="inlineStr">
        <is>
          <t>3D-structure|Acetylation|Cytoplasm|Direct protein sequencing|Isopeptide bond|Nitration|Phosphoprotein|Reference proteome|Ubl conjugation</t>
        </is>
      </c>
      <c r="H2522" t="inlineStr">
        <is>
          <t>GO:0005737|GO:0005829|GO:0070062|GO:0005925|GO:0016020|GO:0032991|GO:0045202|GO:0071889|GO:0042802|GO:0019904|GO:0044325|GO:0045892|GO:0034766|GO:0006605|GO:0007165|GO:0007264|GO:0021762</t>
        </is>
      </c>
      <c r="I2522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2522" t="n">
        <v>100</v>
      </c>
      <c r="K2522" t="n">
        <v>245</v>
      </c>
      <c r="L2522" t="n">
        <v>42</v>
      </c>
      <c r="M2522" t="n">
        <v>55</v>
      </c>
      <c r="N2522" t="n">
        <v>41</v>
      </c>
      <c r="O2522" t="inlineStr">
        <is>
          <t>NEER(41).(42)NLLSVAYKNVVGGR</t>
        </is>
      </c>
      <c r="P2522" t="inlineStr">
        <is>
          <t>NEERNLLS</t>
        </is>
      </c>
      <c r="Q2522" t="inlineStr">
        <is>
          <t>Internal</t>
        </is>
      </c>
      <c r="R2522" t="inlineStr"/>
      <c r="S2522" t="inlineStr">
        <is>
          <t>S01.151</t>
        </is>
      </c>
      <c r="T2522" t="inlineStr">
        <is>
          <t>trypsin 1</t>
        </is>
      </c>
      <c r="U2522" t="inlineStr"/>
      <c r="V2522" t="inlineStr"/>
      <c r="W2522" t="inlineStr">
        <is>
          <t>2</t>
        </is>
      </c>
      <c r="X2522" t="inlineStr">
        <is>
          <t>9583967-9630997</t>
        </is>
      </c>
      <c r="Y2522" t="inlineStr">
        <is>
          <t>Plasma proteins, Predicted intracellular proteins</t>
        </is>
      </c>
      <c r="Z2522" t="inlineStr"/>
      <c r="AA2522" t="inlineStr"/>
      <c r="AB2522" t="inlineStr"/>
      <c r="AC2522" t="inlineStr"/>
    </row>
    <row r="2523">
      <c r="A2523" s="1" t="n">
        <v>2521</v>
      </c>
      <c r="B2523" t="inlineStr">
        <is>
          <t>NLRPGDSQTAAQAR</t>
        </is>
      </c>
      <c r="C2523" t="inlineStr">
        <is>
          <t>Q8WZA9</t>
        </is>
      </c>
      <c r="D2523" t="inlineStr">
        <is>
          <t>IRGQ_HUMAN</t>
        </is>
      </c>
      <c r="E2523" t="inlineStr">
        <is>
          <t>MPPPQGDVTALFLGPPGLGKSALIAALCDKDVETLEAPEGRPDSGVPSLRAAGPGLFLGELSCPPAAPGPWAAEANVLVLVLPGPEGNGEPLAPALGEAALAALARGTPLLAVRNLRPGDSQTAAQARDQTAALLNSAGLGAADLFVLPANCGSSDGCEELERLRAALQSQAEALRRLLPPAQDGFEVLGAAELEAVREAFETGGLEAALSWVRSGLERLGSARLDLAVAGKADVGLVVDMLLGLDPGDPGAAPASVPTAPTPFPAPERPNVVLWTVPLGHTGTATTAAAASHPTHYDALILVTPGAPTEKDWAQVQALLLPDAPLVCVRTDGEGEDPECLGEGKMENPKGESLKNAGGGGLENALSKGREKCSAGSQKAGSGEGPGKAGSEGLQQVVGMKKSGGGDSERAAALSPEDETWEVLEEAPPPVFPLRPGGLPGLCEWLRRALPPAQAGALLLALPPASPSAARTKAAALRAGAWRPALLASLAAAAAPLPGLGWACDVALLRGQLAEWRRGLGLEPTALARRERALGLASGELAARAHFPGPVTRAEVEARLGAWAGEGTAGGAALGALSFLWPAGGAAATGGLGYRAAHGVLLQALDEMRADAEAVLAPPEPAQ</t>
        </is>
      </c>
      <c r="F2523" t="inlineStr">
        <is>
          <t>RecName: Full=Immunity-related GTPase family Q protein;</t>
        </is>
      </c>
      <c r="G2523" t="inlineStr">
        <is>
          <t>Coiled coil|Direct protein sequencing|Phosphoprotein|Reference proteome</t>
        </is>
      </c>
      <c r="H2523" t="inlineStr">
        <is>
          <t>GO:0005525</t>
        </is>
      </c>
      <c r="I2523" t="inlineStr">
        <is>
          <t>F:GTP binding</t>
        </is>
      </c>
      <c r="J2523" t="n">
        <v>100</v>
      </c>
      <c r="K2523" t="n">
        <v>623</v>
      </c>
      <c r="L2523" t="n">
        <v>115</v>
      </c>
      <c r="M2523" t="n">
        <v>128</v>
      </c>
      <c r="N2523" t="n">
        <v>114</v>
      </c>
      <c r="O2523" t="inlineStr">
        <is>
          <t>LAVR(114).(115)NLRPGDSQTAAQAR</t>
        </is>
      </c>
      <c r="P2523" t="inlineStr">
        <is>
          <t>LAVRNLRP</t>
        </is>
      </c>
      <c r="Q2523" t="inlineStr">
        <is>
          <t>Internal</t>
        </is>
      </c>
      <c r="R2523" t="inlineStr"/>
      <c r="S2523" t="inlineStr"/>
      <c r="T2523" t="inlineStr"/>
      <c r="U2523" t="inlineStr"/>
      <c r="V2523" t="inlineStr"/>
      <c r="W2523" t="inlineStr">
        <is>
          <t>19</t>
        </is>
      </c>
      <c r="X2523" t="inlineStr">
        <is>
          <t>43584369-43596135</t>
        </is>
      </c>
      <c r="Y2523" t="inlineStr">
        <is>
          <t>Predicted intracellular proteins</t>
        </is>
      </c>
      <c r="Z2523" t="inlineStr"/>
      <c r="AA2523" t="inlineStr"/>
      <c r="AB2523" t="inlineStr"/>
      <c r="AC2523" t="inlineStr"/>
    </row>
    <row r="2524">
      <c r="A2524" s="1" t="n">
        <v>2522</v>
      </c>
      <c r="B2524" t="inlineStr">
        <is>
          <t>MKQLPVLEPGDKPR</t>
        </is>
      </c>
      <c r="C2524" t="inlineStr">
        <is>
          <t>Q7Z6M1</t>
        </is>
      </c>
      <c r="D2524" t="inlineStr">
        <is>
          <t>RABEK_HUMAN</t>
        </is>
      </c>
      <c r="E2524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2524" t="inlineStr">
        <is>
          <t>RecName: Full=Rab9 effector protein with kelch motifs {ECO:0000305}; AltName: Full=40 kDa Rab9 effector protein; AltName: Full=p40;</t>
        </is>
      </c>
      <c r="G2524" t="inlineStr">
        <is>
          <t>Alternative splicing|Cytoplasm|Endosome|Kelch repeat|Membrane|Phosphoprotein|Reference proteome|Repeat</t>
        </is>
      </c>
      <c r="H2524" t="inlineStr">
        <is>
          <t>GO:0005829|GO:0005768|GO:0010008|GO:0043231|GO:0032588|GO:0030133|GO:0006898|GO:0006904</t>
        </is>
      </c>
      <c r="I2524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2524" t="n">
        <v>100</v>
      </c>
      <c r="K2524" t="n">
        <v>372</v>
      </c>
      <c r="L2524" t="n">
        <v>1</v>
      </c>
      <c r="M2524" t="n">
        <v>14</v>
      </c>
      <c r="N2524" t="n">
        <v>0</v>
      </c>
      <c r="O2524" t="inlineStr">
        <is>
          <t>(0).(1)MKQLPVLEPGDKPR</t>
        </is>
      </c>
      <c r="P2524" t="inlineStr">
        <is>
          <t>----MKQL</t>
        </is>
      </c>
      <c r="Q2524" t="inlineStr">
        <is>
          <t>Met intact</t>
        </is>
      </c>
      <c r="R2524" t="inlineStr"/>
      <c r="S2524" t="inlineStr"/>
      <c r="T2524" t="inlineStr"/>
      <c r="U2524" t="inlineStr"/>
      <c r="V2524" t="inlineStr">
        <is>
          <t>Early spermatids: 95.1</t>
        </is>
      </c>
      <c r="W2524" t="inlineStr">
        <is>
          <t>9</t>
        </is>
      </c>
      <c r="X2524" t="inlineStr">
        <is>
          <t>125200542-125234161</t>
        </is>
      </c>
      <c r="Y2524" t="inlineStr">
        <is>
          <t>Predicted intracellular proteins</t>
        </is>
      </c>
      <c r="Z2524" t="inlineStr"/>
      <c r="AA2524" t="inlineStr"/>
      <c r="AB2524" t="inlineStr"/>
      <c r="AC2524" t="inlineStr"/>
    </row>
    <row r="2525">
      <c r="A2525" s="1" t="n">
        <v>2523</v>
      </c>
      <c r="B2525" t="inlineStr">
        <is>
          <t>MKQFKDMLLER</t>
        </is>
      </c>
      <c r="C2525" t="inlineStr">
        <is>
          <t>O14776</t>
        </is>
      </c>
      <c r="D2525" t="inlineStr">
        <is>
          <t>TCRG1_HUMAN</t>
        </is>
      </c>
      <c r="E2525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2525" t="inlineStr">
        <is>
          <t>RecName: Full=Transcription elongation regulator 1; AltName: Full=TATA box-binding protein-associated factor 2S; AltName: Full=Transcription factor CA150;</t>
        </is>
      </c>
      <c r="G2525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2525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2525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2525" t="n">
        <v>100</v>
      </c>
      <c r="K2525" t="n">
        <v>1098</v>
      </c>
      <c r="L2525" t="n">
        <v>663</v>
      </c>
      <c r="M2525" t="n">
        <v>673</v>
      </c>
      <c r="N2525" t="n">
        <v>662</v>
      </c>
      <c r="O2525" t="inlineStr">
        <is>
          <t>LEAR(662).(663)MKQFKDMLLER</t>
        </is>
      </c>
      <c r="P2525" t="inlineStr">
        <is>
          <t>LEARMKQF</t>
        </is>
      </c>
      <c r="Q2525" t="inlineStr">
        <is>
          <t>Internal</t>
        </is>
      </c>
      <c r="R2525" t="inlineStr"/>
      <c r="S2525" t="inlineStr"/>
      <c r="T2525" t="inlineStr"/>
      <c r="U2525" t="inlineStr"/>
      <c r="V2525" t="inlineStr"/>
      <c r="W2525" t="inlineStr">
        <is>
          <t>5</t>
        </is>
      </c>
      <c r="X2525" t="inlineStr">
        <is>
          <t>146447311-146511961</t>
        </is>
      </c>
      <c r="Y2525" t="inlineStr">
        <is>
          <t>Plasma proteins, Predicted intracellular proteins</t>
        </is>
      </c>
      <c r="Z2525" t="inlineStr">
        <is>
          <t>Transcription, Transcription regulation</t>
        </is>
      </c>
      <c r="AA2525" t="inlineStr">
        <is>
          <t>Activator, Repressor</t>
        </is>
      </c>
      <c r="AB2525" t="inlineStr"/>
      <c r="AC2525" t="inlineStr"/>
    </row>
    <row r="2526">
      <c r="A2526" s="1" t="n">
        <v>2524</v>
      </c>
      <c r="B2526" t="inlineStr">
        <is>
          <t>NLSNEEMIQAADELEEMKR</t>
        </is>
      </c>
      <c r="C2526" t="inlineStr">
        <is>
          <t>Q15170</t>
        </is>
      </c>
      <c r="D2526" t="inlineStr">
        <is>
          <t>TCAL1_HUMAN</t>
        </is>
      </c>
      <c r="E2526" t="inlineStr">
        <is>
          <t>MDKPRKENEEEPQSAPKTDEERPPVEHSPEKQSPEEQSSEEQSSEEEFFPEELLPELLPEMLLSEERPPQEGLSRKDLFEGRPPMEQPPCGVGKHKLEEGSFKERLARSRPQFRGDIHGRNLSNEEMIQAADELEEMKRVRNKLMIMHWKAKRSRPYPI</t>
        </is>
      </c>
      <c r="F2526" t="inlineStr">
        <is>
          <t>RecName: Full=Transcription elongation factor A protein-like 1 {ECO:0000305}; Short=TCEA-like protein 1; AltName: Full=Nuclear phosphoprotein p21/SIIR; AltName: Full=Transcription elongation factor S-II protein-like 1;</t>
        </is>
      </c>
      <c r="G2526" t="inlineStr">
        <is>
          <t>Disease variant|Intellectual disability|Nucleus|Phosphoprotein|Reference proteome|Transcription|Transcription regulation</t>
        </is>
      </c>
      <c r="H2526" t="inlineStr">
        <is>
          <t>GO:0005654|GO:0005634</t>
        </is>
      </c>
      <c r="I2526" t="inlineStr">
        <is>
          <t>C:nucleoplasm|C:nucleus</t>
        </is>
      </c>
      <c r="J2526" t="n">
        <v>100</v>
      </c>
      <c r="K2526" t="n">
        <v>159</v>
      </c>
      <c r="L2526" t="n">
        <v>121</v>
      </c>
      <c r="M2526" t="n">
        <v>139</v>
      </c>
      <c r="N2526" t="n">
        <v>120</v>
      </c>
      <c r="O2526" t="inlineStr">
        <is>
          <t>IHGR(120).(121)NLSNEEMIQAADELEEMKR</t>
        </is>
      </c>
      <c r="P2526" t="inlineStr">
        <is>
          <t>IHGRNLSN</t>
        </is>
      </c>
      <c r="Q2526" t="inlineStr">
        <is>
          <t>Internal</t>
        </is>
      </c>
      <c r="R2526" t="inlineStr"/>
      <c r="S2526" t="inlineStr"/>
      <c r="T2526" t="inlineStr"/>
      <c r="U2526" t="inlineStr"/>
      <c r="V2526" t="inlineStr">
        <is>
          <t>Leydig cells: 281.1;Peritubular cells: 380.6</t>
        </is>
      </c>
      <c r="W2526" t="inlineStr">
        <is>
          <t>X</t>
        </is>
      </c>
      <c r="X2526" t="inlineStr">
        <is>
          <t>103628704-103630953</t>
        </is>
      </c>
      <c r="Y2526" t="inlineStr">
        <is>
          <t>Predicted intracellular proteins</t>
        </is>
      </c>
      <c r="Z2526" t="inlineStr">
        <is>
          <t>Transcription, Transcription regulation</t>
        </is>
      </c>
      <c r="AA2526" t="inlineStr"/>
      <c r="AB2526" t="inlineStr"/>
      <c r="AC2526" t="inlineStr"/>
    </row>
    <row r="2527">
      <c r="A2527" s="1" t="n">
        <v>2525</v>
      </c>
      <c r="B2527" t="inlineStr">
        <is>
          <t>NISRLQAEIEGLKGQR</t>
        </is>
      </c>
      <c r="C2527" t="inlineStr">
        <is>
          <t>P05787</t>
        </is>
      </c>
      <c r="D2527" t="inlineStr">
        <is>
          <t>K2C8_HUMAN</t>
        </is>
      </c>
      <c r="E252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527" t="inlineStr">
        <is>
          <t>RecName: Full=Keratin, type II cytoskeletal 8; AltName: Full=Cytokeratin-8; Short=CK-8; AltName: Full=Keratin-8; Short=K8; AltName: Full=Type-II keratin Kb8;</t>
        </is>
      </c>
      <c r="G252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52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52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527" t="n">
        <v>100</v>
      </c>
      <c r="K2527" t="n">
        <v>483</v>
      </c>
      <c r="L2527" t="n">
        <v>313</v>
      </c>
      <c r="M2527" t="n">
        <v>328</v>
      </c>
      <c r="N2527" t="n">
        <v>312</v>
      </c>
      <c r="O2527" t="inlineStr">
        <is>
          <t>EMNR(312).(313)NISRLQAEIEGLKGQR</t>
        </is>
      </c>
      <c r="P2527" t="inlineStr">
        <is>
          <t>EMNRNISR</t>
        </is>
      </c>
      <c r="Q2527" t="inlineStr">
        <is>
          <t>Internal</t>
        </is>
      </c>
      <c r="R2527" t="inlineStr"/>
      <c r="S2527" t="inlineStr"/>
      <c r="T2527" t="inlineStr"/>
      <c r="U2527" t="inlineStr">
        <is>
          <t>intestine: 1335.5;stomach 1: 800.1</t>
        </is>
      </c>
      <c r="V2527" t="inlineStr">
        <is>
          <t>Distal enterocytes: 10460.1;Ductal cells: 5404.7;Extravillous trophoblasts: 6116.0;Paneth cells: 8637.7;Proximal enterocytes: 7660.4;Syncytiotrophoblasts: 6043.2</t>
        </is>
      </c>
      <c r="W2527" t="inlineStr">
        <is>
          <t>12</t>
        </is>
      </c>
      <c r="X2527" t="inlineStr">
        <is>
          <t>52897187-52949954</t>
        </is>
      </c>
      <c r="Y2527" t="inlineStr">
        <is>
          <t>Cancer-related genes, Disease related genes, Human disease related genes, Plasma proteins, Predicted intracellular proteins</t>
        </is>
      </c>
      <c r="Z2527" t="inlineStr">
        <is>
          <t>Host-virus interaction</t>
        </is>
      </c>
      <c r="AA2527" t="inlineStr"/>
      <c r="AB2527" t="inlineStr">
        <is>
          <t>Cancer-related genes, Disease variant</t>
        </is>
      </c>
      <c r="AC2527" t="inlineStr"/>
    </row>
    <row r="2528">
      <c r="A2528" s="1" t="n">
        <v>2526</v>
      </c>
      <c r="B2528" t="inlineStr">
        <is>
          <t>NLSSPFIFHEKTSEF</t>
        </is>
      </c>
      <c r="C2528" t="inlineStr">
        <is>
          <t>P52569</t>
        </is>
      </c>
      <c r="D2528" t="inlineStr">
        <is>
          <t>CTR2_HUMAN</t>
        </is>
      </c>
      <c r="E2528" t="inlineStr">
        <is>
          <t>MIPCRAALTFARCLIRRKIVTLDSLEDTKLCRCLSTMDLIALGVGSTLGAGVYVLAGEVAKADSGPSIVVSFLIAALASVMAGLCYAEFGARVPKTGSAYLYTYVTVGELWAFITGWNLILSYVIGTSSVARAWSGTFDELLSKQIGQFLRTYFRMNYTGLAEYPDFFAVCLILLLAGLLSFGVKESAWVNKVFTAVNILVLLFVMVAGFVKGNVANWKISEEFLKNISASAREPPSENGTSIYGAGGFMPYGFTGTLAGAATCFYAFVGFDCIATTGEEVRNPQKAIPIGIVTSLLVCFMAYFGVSAALTLMMPYYLLDEKSPLPVAFEYVGWGPAKYVVAAGSLCALSTSLLGSIFPMPRVIYAMAEDGLLFKCLAQINSKTKTPIIATLSSGAVAALMAFLFDLKALVDMMSIGTLMAYSLVAACVLILRYQPGLSYDQPKCSPEKDGLGSSPRVTSKSESQVTMLQRQGFSMRTLFCPSLLPTQQSASLVSFLVGFLAFLVLGLSVLTTYGVHAITRLEAWSLALLALFLVLFVAIVLTIWRQPQNQQKVAFMVPFLPFLPAFSILVNIYLMVQLSADTWVRFSIWMAIGFLIYFSYGIRHSLEGHLRDENNEEDAYPDNVHAAAEEKSAIQANDHHPRNLSSPFIFHEKTSEF</t>
        </is>
      </c>
      <c r="F2528" t="inlineStr">
        <is>
          <t>RecName: Full=Cationic amino acid transporter 2 {ECO:0000305}; Short=CAT-2; Short=CAT2; AltName: Full=Low affinity cationic amino acid transporter 2; AltName: Full=Solute carrier family 7 member 2;</t>
        </is>
      </c>
      <c r="G2528" t="inlineStr">
        <is>
          <t>Alternative splicing|Amino-acid transport|Cell membrane|Glycoprotein|Membrane|Phosphoprotein|Reference proteome|Transmembrane|Transmembrane helix|Transport</t>
        </is>
      </c>
      <c r="H2528" t="inlineStr">
        <is>
          <t>GO:0030054|GO:0005886|GO:0015171|GO:0015174|GO:0015179|GO:0061459|GO:0015189|GO:0000064|GO:0089718|GO:0006865|GO:1902475|GO:0015807|GO:0097638|GO:1903826|GO:1903352|GO:0150104</t>
        </is>
      </c>
      <c r="I2528" t="inlineStr">
        <is>
          <t>C:cell junction|C:plasma membrane|F:amino acid transmembrane transporter activity|F:basic amino acid transmembrane transporter activity|F:L-amino acid transmembrane transporter activity|F:L-arginine transmembrane transporter activity|F:L-lysine transmembrane transporter activity|F:L-ornithine transmembrane transporter activity|P:amino acid import across plasma membrane|P:amino acid transport|P:L-alpha-amino acid transmembrane transport|P:L-amino acid transport|P:L-arginine import across plasma membrane|P:L-arginine transmembrane transport|P:L-ornithine transmembrane transport|P:transport across blood-brain barrier</t>
        </is>
      </c>
      <c r="J2528" t="n">
        <v>100</v>
      </c>
      <c r="K2528" t="n">
        <v>658</v>
      </c>
      <c r="L2528" t="n">
        <v>644</v>
      </c>
      <c r="M2528" t="n">
        <v>658</v>
      </c>
      <c r="N2528" t="n">
        <v>643</v>
      </c>
      <c r="O2528" t="inlineStr">
        <is>
          <t>HHPR(643).(644)NLSSPFIFHEKTSEF</t>
        </is>
      </c>
      <c r="P2528" t="inlineStr">
        <is>
          <t>HHPRNLSS</t>
        </is>
      </c>
      <c r="Q2528" t="inlineStr">
        <is>
          <t>Internal</t>
        </is>
      </c>
      <c r="R2528" t="inlineStr"/>
      <c r="S2528" t="inlineStr"/>
      <c r="T2528" t="inlineStr"/>
      <c r="U2528" t="inlineStr">
        <is>
          <t>liver: 176.7;parathyroid gland: 224.1</t>
        </is>
      </c>
      <c r="V2528" t="inlineStr">
        <is>
          <t>Glandular and luminal cells: 159.6;Hepatocytes: 204.9</t>
        </is>
      </c>
      <c r="W2528" t="inlineStr">
        <is>
          <t>8</t>
        </is>
      </c>
      <c r="X2528" t="inlineStr">
        <is>
          <t>17497088-17570573</t>
        </is>
      </c>
      <c r="Y2528" t="inlineStr">
        <is>
          <t>Metabolic proteins, Predicted membrane proteins, Transporters</t>
        </is>
      </c>
      <c r="Z2528" t="inlineStr">
        <is>
          <t>Amino-acid transport, Transport</t>
        </is>
      </c>
      <c r="AA2528" t="inlineStr"/>
      <c r="AB2528" t="inlineStr"/>
      <c r="AC2528" t="inlineStr"/>
    </row>
    <row r="2529">
      <c r="A2529" s="1" t="n">
        <v>2527</v>
      </c>
      <c r="B2529" t="inlineStr">
        <is>
          <t>NIVDKTASFVARNGPEFEAR</t>
        </is>
      </c>
      <c r="C2529" t="inlineStr">
        <is>
          <t>Q15459</t>
        </is>
      </c>
      <c r="D2529" t="inlineStr">
        <is>
          <t>SF3A1_HUMAN</t>
        </is>
      </c>
      <c r="E2529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2529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2529" t="inlineStr">
        <is>
          <t>3D-structure|Acetylation|Alternative splicing|Isopeptide bond|mRNA processing|mRNA splicing|Nucleus|Phosphoprotein|Reference proteome|Repeat|Spliceosome|Ubl conjugation</t>
        </is>
      </c>
      <c r="H2529" t="inlineStr">
        <is>
          <t>GO:0071013|GO:0016607|GO:0005654|GO:0005634|GO:0005681|GO:0005686|GO:0071005|GO:0071004|GO:0005684|GO:0003723|GO:0000389|GO:0045292|GO:0006397|GO:0000398|GO:1903241</t>
        </is>
      </c>
      <c r="I2529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2529" t="n">
        <v>100</v>
      </c>
      <c r="K2529" t="n">
        <v>793</v>
      </c>
      <c r="L2529" t="n">
        <v>51</v>
      </c>
      <c r="M2529" t="n">
        <v>70</v>
      </c>
      <c r="N2529" t="n">
        <v>50</v>
      </c>
      <c r="O2529" t="inlineStr">
        <is>
          <t>PEVR(50).(51)NIVDKTASFVARNGPEFEAR</t>
        </is>
      </c>
      <c r="P2529" t="inlineStr">
        <is>
          <t>PEVRNIVD</t>
        </is>
      </c>
      <c r="Q2529" t="inlineStr">
        <is>
          <t>Internal</t>
        </is>
      </c>
      <c r="R2529" t="inlineStr"/>
      <c r="S2529" t="inlineStr"/>
      <c r="T2529" t="inlineStr"/>
      <c r="U2529" t="inlineStr"/>
      <c r="V2529" t="inlineStr"/>
      <c r="W2529" t="inlineStr">
        <is>
          <t>22</t>
        </is>
      </c>
      <c r="X2529" t="inlineStr">
        <is>
          <t>30331988-30356919</t>
        </is>
      </c>
      <c r="Y2529" t="inlineStr">
        <is>
          <t>Plasma proteins, Predicted intracellular proteins</t>
        </is>
      </c>
      <c r="Z2529" t="inlineStr">
        <is>
          <t>mRNA processing, mRNA splicing</t>
        </is>
      </c>
      <c r="AA2529" t="inlineStr"/>
      <c r="AB2529" t="inlineStr"/>
      <c r="AC2529" t="inlineStr"/>
    </row>
    <row r="2530">
      <c r="A2530" s="1" t="n">
        <v>2528</v>
      </c>
      <c r="B2530" t="inlineStr">
        <is>
          <t>MKQDAQVVLYR</t>
        </is>
      </c>
      <c r="C2530" t="inlineStr">
        <is>
          <t>P78527</t>
        </is>
      </c>
      <c r="D2530" t="inlineStr">
        <is>
          <t>PRKDC_HUMAN</t>
        </is>
      </c>
      <c r="E2530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2530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2530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2530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2530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2530" t="n">
        <v>100</v>
      </c>
      <c r="K2530" t="n">
        <v>4128</v>
      </c>
      <c r="L2530" t="n">
        <v>2763</v>
      </c>
      <c r="M2530" t="n">
        <v>2773</v>
      </c>
      <c r="N2530" t="n">
        <v>2762</v>
      </c>
      <c r="O2530" t="inlineStr">
        <is>
          <t>SELK(2762).(2763)MKQDAQVVLYR</t>
        </is>
      </c>
      <c r="P2530" t="inlineStr">
        <is>
          <t>SELKMKQD</t>
        </is>
      </c>
      <c r="Q2530" t="inlineStr">
        <is>
          <t>Internal</t>
        </is>
      </c>
      <c r="R2530" t="inlineStr"/>
      <c r="S2530" t="inlineStr">
        <is>
          <t>S01.151</t>
        </is>
      </c>
      <c r="T2530" t="inlineStr">
        <is>
          <t>trypsin 1</t>
        </is>
      </c>
      <c r="U2530" t="inlineStr"/>
      <c r="V2530" t="inlineStr"/>
      <c r="W2530" t="inlineStr">
        <is>
          <t>8</t>
        </is>
      </c>
      <c r="X2530" t="inlineStr">
        <is>
          <t>47773111-47960178</t>
        </is>
      </c>
      <c r="Y2530" t="inlineStr">
        <is>
          <t>Cancer-related genes, Disease related genes, Enzymes, Human disease related genes, Plasma proteins, Potential drug targets, Predicted intracellular proteins</t>
        </is>
      </c>
      <c r="Z2530" t="inlineStr">
        <is>
          <t>Biological rhythms, DNA damage, DNA recombination, DNA repair, Immunity, Innate immunity, Ribosome biogenesis</t>
        </is>
      </c>
      <c r="AA2530" t="inlineStr">
        <is>
          <t>DNA-binding, Kinase, Serine/threonine-protein kinase, Transferase</t>
        </is>
      </c>
      <c r="AB2530" t="inlineStr">
        <is>
          <t>Cancer-related genes, Disease variant, SCID</t>
        </is>
      </c>
      <c r="AC2530" t="inlineStr"/>
    </row>
    <row r="2531">
      <c r="A2531" s="1" t="n">
        <v>2529</v>
      </c>
      <c r="B2531" t="inlineStr">
        <is>
          <t>NLVGAAHEELQQSR</t>
        </is>
      </c>
      <c r="C2531" t="inlineStr">
        <is>
          <t>P02545</t>
        </is>
      </c>
      <c r="D2531" t="inlineStr">
        <is>
          <t>LMNA_HUMAN</t>
        </is>
      </c>
      <c r="E253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31" t="inlineStr">
        <is>
          <t>RecName: Full=Prelamin-A/C; Contains: RecName: Full=Lamin-A/C; AltName: Full=70 kDa lamin; AltName: Full=Renal carcinoma antigen NY-REN-32; Flags: Precursor;</t>
        </is>
      </c>
      <c r="G253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3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3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31" t="n">
        <v>100</v>
      </c>
      <c r="K2531" t="n">
        <v>664</v>
      </c>
      <c r="L2531" t="n">
        <v>283</v>
      </c>
      <c r="M2531" t="n">
        <v>296</v>
      </c>
      <c r="N2531" t="n">
        <v>282</v>
      </c>
      <c r="O2531" t="inlineStr">
        <is>
          <t>ERNS(282).(283)NLVGAAHEELQQSR</t>
        </is>
      </c>
      <c r="P2531" t="inlineStr">
        <is>
          <t>ERNSNLVG</t>
        </is>
      </c>
      <c r="Q2531" t="inlineStr">
        <is>
          <t>Internal</t>
        </is>
      </c>
      <c r="R2531" t="inlineStr"/>
      <c r="S2531" t="inlineStr"/>
      <c r="T2531" t="inlineStr"/>
      <c r="U2531" t="inlineStr"/>
      <c r="V2531" t="inlineStr">
        <is>
          <t>granulocytes: 1695.3;Langerhans cells: 1699.1</t>
        </is>
      </c>
      <c r="W2531" t="inlineStr">
        <is>
          <t>1</t>
        </is>
      </c>
      <c r="X2531" t="inlineStr">
        <is>
          <t>156082573-156140081</t>
        </is>
      </c>
      <c r="Y2531" t="inlineStr">
        <is>
          <t>Cancer-related genes, Disease related genes, Human disease related genes, Plasma proteins, Predicted intracellular proteins</t>
        </is>
      </c>
      <c r="Z2531" t="inlineStr"/>
      <c r="AA2531" t="inlineStr"/>
      <c r="AB2531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2531" t="inlineStr">
        <is>
          <t>Aminopeptidase_activity</t>
        </is>
      </c>
    </row>
    <row r="2532">
      <c r="A2532" s="1" t="n">
        <v>2530</v>
      </c>
      <c r="B2532" t="inlineStr">
        <is>
          <t>MKPPGGESSNLFGSPEEATPSSRPNR</t>
        </is>
      </c>
      <c r="C2532" t="inlineStr">
        <is>
          <t>Q9H910</t>
        </is>
      </c>
      <c r="D2532" t="inlineStr">
        <is>
          <t>JUPI2_HUMAN</t>
        </is>
      </c>
      <c r="E2532" t="inlineStr">
        <is>
          <t>MFQVPDSEGGRAGSRAMKPPGGESSNLFGSPEEATPSSRPNRMASNIFGPTEEPQNIPKRTNPPGGKGSGIFDESTPVQTRQHLNPPGGKTSDIFGSPVTATSRLAHPNKPKDHVFLCEGEEPKSDLKAARSIPAGAEPGEKGSARKAGPAKEQEPMPTVDSHEPRLGPRPRSHNKVLNPPGGKSSISFY</t>
        </is>
      </c>
      <c r="F2532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2532" t="inlineStr">
        <is>
          <t>Acetylation|Alternative splicing|Cytoplasm|Host-virus interaction|Nucleus|Phosphoprotein|Reference proteome</t>
        </is>
      </c>
      <c r="H2532" t="inlineStr">
        <is>
          <t>GO:0005737|GO:0005829|GO:0005634|GO:0005886|GO:0075509|GO:0050848</t>
        </is>
      </c>
      <c r="I2532" t="inlineStr">
        <is>
          <t>C:cytoplasm|C:cytosol|C:nucleus|C:plasma membrane|P:endocytosis involved in viral entry into host cell|P:regulation of calcium-mediated signaling</t>
        </is>
      </c>
      <c r="J2532" t="n">
        <v>100</v>
      </c>
      <c r="K2532" t="n">
        <v>190</v>
      </c>
      <c r="L2532" t="n">
        <v>17</v>
      </c>
      <c r="M2532" t="n">
        <v>42</v>
      </c>
      <c r="N2532" t="n">
        <v>16</v>
      </c>
      <c r="O2532" t="inlineStr">
        <is>
          <t>GSRA(16).(17)MKPPGGESSNLFGSPEEATPSSRPNR</t>
        </is>
      </c>
      <c r="P2532" t="inlineStr">
        <is>
          <t>GSRAMKPP</t>
        </is>
      </c>
      <c r="Q2532" t="inlineStr">
        <is>
          <t>Internal</t>
        </is>
      </c>
      <c r="R2532" t="inlineStr"/>
      <c r="S2532" t="inlineStr"/>
      <c r="T2532" t="inlineStr"/>
      <c r="U2532" t="inlineStr"/>
      <c r="V2532" t="inlineStr">
        <is>
          <t>Extravillous trophoblasts: 229.8;Late spermatids: 138.9;Syncytiotrophoblasts: 191.0</t>
        </is>
      </c>
      <c r="W2532" t="inlineStr">
        <is>
          <t>16</t>
        </is>
      </c>
      <c r="X2532" t="inlineStr">
        <is>
          <t>1678256-1702280</t>
        </is>
      </c>
      <c r="Y2532" t="inlineStr">
        <is>
          <t>Predicted intracellular proteins</t>
        </is>
      </c>
      <c r="Z2532" t="inlineStr">
        <is>
          <t>Host-virus interaction</t>
        </is>
      </c>
      <c r="AA2532" t="inlineStr"/>
      <c r="AB2532" t="inlineStr"/>
      <c r="AC2532" t="inlineStr">
        <is>
          <t>Aminopeptidase_activity</t>
        </is>
      </c>
    </row>
    <row r="2533">
      <c r="A2533" s="1" t="n">
        <v>2531</v>
      </c>
      <c r="B2533" t="inlineStr">
        <is>
          <t>MKPPAACAGDMADAASPCSVVNDLR</t>
        </is>
      </c>
      <c r="C2533" t="inlineStr">
        <is>
          <t>P52888</t>
        </is>
      </c>
      <c r="D2533" t="inlineStr">
        <is>
          <t>THOP1_HUMAN</t>
        </is>
      </c>
      <c r="E253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253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2533" t="inlineStr">
        <is>
          <t>3D-structure|Acetylation|Alternative splicing|Cytoplasm|Direct protein sequencing|Hydrolase|Metal-binding|Metalloprotease|Phosphoprotein|Protease|Reference proteome|Zinc</t>
        </is>
      </c>
      <c r="H2533" t="inlineStr">
        <is>
          <t>GO:0005829|GO:0005758|GO:0046872|GO:0004222|GO:0006518|GO:0000209|GO:0006508</t>
        </is>
      </c>
      <c r="I2533" t="inlineStr">
        <is>
          <t>C:cytosol|C:mitochondrial intermembrane space|F:metal ion binding|F:metalloendopeptidase activity|P:peptide metabolic process|P:protein polyubiquitination|P:proteolysis</t>
        </is>
      </c>
      <c r="J2533" t="n">
        <v>100</v>
      </c>
      <c r="K2533" t="n">
        <v>689</v>
      </c>
      <c r="L2533" t="n">
        <v>1</v>
      </c>
      <c r="M2533" t="n">
        <v>25</v>
      </c>
      <c r="N2533" t="n">
        <v>0</v>
      </c>
      <c r="O2533" t="inlineStr">
        <is>
          <t>(0).(1)MKPPAACAGDMADAASPCSVVNDLR</t>
        </is>
      </c>
      <c r="P2533" t="inlineStr">
        <is>
          <t>----MKPP</t>
        </is>
      </c>
      <c r="Q2533" t="inlineStr">
        <is>
          <t>Met intact</t>
        </is>
      </c>
      <c r="R2533" t="inlineStr"/>
      <c r="S2533" t="inlineStr"/>
      <c r="T2533" t="inlineStr"/>
      <c r="U2533" t="inlineStr"/>
      <c r="V2533" t="inlineStr">
        <is>
          <t>Distal enterocytes: 139.9;Paneth cells: 144.7;Proximal enterocytes: 307.4</t>
        </is>
      </c>
      <c r="W2533" t="inlineStr">
        <is>
          <t>19</t>
        </is>
      </c>
      <c r="X2533" t="inlineStr">
        <is>
          <t>2785503-2815807</t>
        </is>
      </c>
      <c r="Y2533" t="inlineStr">
        <is>
          <t>Enzymes, Metabolic proteins, Plasma proteins, Predicted intracellular proteins</t>
        </is>
      </c>
      <c r="Z2533" t="inlineStr"/>
      <c r="AA2533" t="inlineStr">
        <is>
          <t>Hydrolase, Metalloprotease, Protease</t>
        </is>
      </c>
      <c r="AB2533" t="inlineStr"/>
      <c r="AC2533" t="inlineStr"/>
    </row>
    <row r="2534">
      <c r="A2534" s="1" t="n">
        <v>2532</v>
      </c>
      <c r="B2534" t="inlineStr">
        <is>
          <t>MKPILLQGHER</t>
        </is>
      </c>
      <c r="C2534" t="inlineStr">
        <is>
          <t>Q13347</t>
        </is>
      </c>
      <c r="D2534" t="inlineStr">
        <is>
          <t>EIF3I_HUMAN</t>
        </is>
      </c>
      <c r="E2534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2534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2534" t="inlineStr">
        <is>
          <t>3D-structure|Acetylation|Cytoplasm|Direct protein sequencing|Initiation factor|Isopeptide bond|Phosphoprotein|Protein biosynthesis|Reference proteome|Repeat|Ubl conjugation|WD repeat</t>
        </is>
      </c>
      <c r="H2534" t="inlineStr">
        <is>
          <t>GO:0005829|GO:0016282|GO:0033290|GO:0005852|GO:0071541|GO:0070062|GO:0045202|GO:0003723|GO:0003743|GO:0002183|GO:0001732|GO:0006413</t>
        </is>
      </c>
      <c r="I2534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2534" t="n">
        <v>100</v>
      </c>
      <c r="K2534" t="n">
        <v>325</v>
      </c>
      <c r="L2534" t="n">
        <v>1</v>
      </c>
      <c r="M2534" t="n">
        <v>11</v>
      </c>
      <c r="N2534" t="n">
        <v>0</v>
      </c>
      <c r="O2534" t="inlineStr">
        <is>
          <t>(0).(1)MKPILLQGHER</t>
        </is>
      </c>
      <c r="P2534" t="inlineStr">
        <is>
          <t>----MKPI</t>
        </is>
      </c>
      <c r="Q2534" t="inlineStr">
        <is>
          <t>Met intact</t>
        </is>
      </c>
      <c r="R2534" t="inlineStr"/>
      <c r="S2534" t="inlineStr"/>
      <c r="T2534" t="inlineStr"/>
      <c r="U2534" t="inlineStr"/>
      <c r="V2534" t="inlineStr"/>
      <c r="W2534" t="inlineStr">
        <is>
          <t>1</t>
        </is>
      </c>
      <c r="X2534" t="inlineStr">
        <is>
          <t>32221077-32245397</t>
        </is>
      </c>
      <c r="Y2534" t="inlineStr">
        <is>
          <t>Predicted intracellular proteins</t>
        </is>
      </c>
      <c r="Z2534" t="inlineStr">
        <is>
          <t>Protein biosynthesis</t>
        </is>
      </c>
      <c r="AA2534" t="inlineStr">
        <is>
          <t>Initiation factor</t>
        </is>
      </c>
      <c r="AB2534" t="inlineStr"/>
      <c r="AC2534" t="inlineStr"/>
    </row>
    <row r="2535">
      <c r="A2535" s="1" t="n">
        <v>2533</v>
      </c>
      <c r="B2535" t="inlineStr">
        <is>
          <t>MKPAGSVNDMALDAFDLDR</t>
        </is>
      </c>
      <c r="C2535" t="inlineStr">
        <is>
          <t>Q9UI08</t>
        </is>
      </c>
      <c r="D2535" t="inlineStr">
        <is>
          <t>EVL_HUMAN</t>
        </is>
      </c>
      <c r="E2535" t="inlineStr">
        <is>
          <t>MSEQSICQARASVMVYDDTSKKWVPIKPGQQGFSRINIYHNTASNTFRVVGVKLQDQQVVINYSIVKGLKYNQATPTFHQWRDARQVYGLNFASKEEATTFSNAMLFALNIMNSQEGGPSSQRQVQNGPSPDEMDIQRRQVMEQHQQQRQESLERRTSATGPILPPGHPSSAASAPVSCSGPPPPPPPPVPPPPTGATPPPPPPLPAGGAQGSSHDESSMSGLAAAIAGAKLRRVQRPEDASGGSSPSGTSKSDANRASSGGGGGGLMEEMNKLLAKRRKAASQSDKPAEKKEDESQMEDPSTSPSPGTRAASQPPNSSEAGRKPWERSNSVEKPVSSILSRTPSVAKSPEAKSPLQSQPHSRMKPAGSVNDMALDAFDLDRMKQEILEEVVRELHKVKEEIIDAIRQELSGISTT</t>
        </is>
      </c>
      <c r="F2535" t="inlineStr">
        <is>
          <t>RecName: Full=Ena/VASP-like protein; AltName: Full=Ena/vasodilator-stimulated phosphoprotein-like;</t>
        </is>
      </c>
      <c r="G2535" t="inlineStr">
        <is>
          <t>Actin-binding|Alternative splicing|Cell projection|Cytoplasm|Cytoskeleton|Phosphoprotein|Reference proteome|SH3-binding</t>
        </is>
      </c>
      <c r="H2535" t="inlineStr">
        <is>
          <t>GO:0005737|GO:0005856|GO:0005829|GO:0005925|GO:0030027|GO:0016020|GO:0003779|GO:0005522|GO:0017124|GO:0007015|GO:0008154|GO:0009887|GO:0007166|GO:0010633|GO:1900028|GO:0007399|GO:0030838|GO:0051496|GO:0051289</t>
        </is>
      </c>
      <c r="I2535" t="inlineStr">
        <is>
          <t>C:cytoplasm|C:cytoskeleton|C:cytosol|C:focal adhesion|C:lamellipodium|C:membrane|F:actin binding|F:profilin binding|F:SH3 domain binding|P:actin filament organization|P:actin polymerization or depolymerization|P:animal organ morphogenesis|P:cell surface receptor signaling pathway|P:negative regulation of epithelial cell migration|P:negative regulation of ruffle assembly|P:nervous system development|P:positive regulation of actin filament polymerization|P:positive regulation of stress fiber assembly|P:protein homotetramerization</t>
        </is>
      </c>
      <c r="J2535" t="n">
        <v>100</v>
      </c>
      <c r="K2535" t="n">
        <v>416</v>
      </c>
      <c r="L2535" t="n">
        <v>364</v>
      </c>
      <c r="M2535" t="n">
        <v>382</v>
      </c>
      <c r="N2535" t="n">
        <v>363</v>
      </c>
      <c r="O2535" t="inlineStr">
        <is>
          <t>PHSR(363).(364)MKPAGSVNDMALDAFDLDR</t>
        </is>
      </c>
      <c r="P2535" t="inlineStr">
        <is>
          <t>PHSRMKPA</t>
        </is>
      </c>
      <c r="Q2535" t="inlineStr">
        <is>
          <t>Internal</t>
        </is>
      </c>
      <c r="R2535" t="inlineStr"/>
      <c r="S2535" t="inlineStr"/>
      <c r="T2535" t="inlineStr"/>
      <c r="U2535" t="inlineStr"/>
      <c r="V2535" t="inlineStr">
        <is>
          <t>Cone photoreceptor cells: 351.6;NK-cells: 412.2;Rod photoreceptor cells: 418.5;T-cells: 373.2</t>
        </is>
      </c>
      <c r="W2535" t="inlineStr">
        <is>
          <t>14</t>
        </is>
      </c>
      <c r="X2535" t="inlineStr">
        <is>
          <t>99971449-100144236</t>
        </is>
      </c>
      <c r="Y2535" t="inlineStr">
        <is>
          <t>Plasma proteins, Predicted intracellular proteins</t>
        </is>
      </c>
      <c r="Z2535" t="inlineStr"/>
      <c r="AA2535" t="inlineStr">
        <is>
          <t>Actin-binding</t>
        </is>
      </c>
      <c r="AB2535" t="inlineStr"/>
      <c r="AC2535" t="inlineStr"/>
    </row>
    <row r="2536">
      <c r="A2536" s="1" t="n">
        <v>2534</v>
      </c>
      <c r="B2536" t="inlineStr">
        <is>
          <t>MKMQEHSDQVPVGNIPR</t>
        </is>
      </c>
      <c r="C2536" t="inlineStr">
        <is>
          <t>P33993</t>
        </is>
      </c>
      <c r="D2536" t="inlineStr">
        <is>
          <t>MCM7_HUMAN</t>
        </is>
      </c>
      <c r="E253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536" t="inlineStr">
        <is>
          <t>RecName: Full=DNA replication licensing factor MCM7; EC=3.6.4.12 {ECO:0000269|PubMed:25661590}; AltName: Full=CDC47 homolog; AltName: Full=P1.1-MCM3;</t>
        </is>
      </c>
      <c r="G253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536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253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536" t="n">
        <v>100</v>
      </c>
      <c r="K2536" t="n">
        <v>719</v>
      </c>
      <c r="L2536" t="n">
        <v>235</v>
      </c>
      <c r="M2536" t="n">
        <v>251</v>
      </c>
      <c r="N2536" t="n">
        <v>234</v>
      </c>
      <c r="O2536" t="inlineStr">
        <is>
          <t>KFQE(234).(235)MKMQEHSDQVPVGNIPR</t>
        </is>
      </c>
      <c r="P2536" t="inlineStr">
        <is>
          <t>KFQEMKMQ</t>
        </is>
      </c>
      <c r="Q2536" t="inlineStr">
        <is>
          <t>Internal</t>
        </is>
      </c>
      <c r="R2536" t="inlineStr"/>
      <c r="S2536" t="inlineStr"/>
      <c r="T2536" t="inlineStr"/>
      <c r="U2536" t="inlineStr">
        <is>
          <t>bone marrow: 180.8;lymphoid tissue: 156.4</t>
        </is>
      </c>
      <c r="V2536" t="inlineStr">
        <is>
          <t>Cytotrophoblasts: 138.5;Erythroid cells: 186.1;Undifferentiated cells: 124.5</t>
        </is>
      </c>
      <c r="W2536" t="inlineStr">
        <is>
          <t>7</t>
        </is>
      </c>
      <c r="X2536" t="inlineStr">
        <is>
          <t>100092728-100101940</t>
        </is>
      </c>
      <c r="Y2536" t="inlineStr">
        <is>
          <t>Cancer-related genes, Enzymes, Plasma proteins, Predicted intracellular proteins</t>
        </is>
      </c>
      <c r="Z2536" t="inlineStr">
        <is>
          <t>Cell cycle, DNA replication</t>
        </is>
      </c>
      <c r="AA2536" t="inlineStr">
        <is>
          <t>DNA-binding, Helicase, Hydrolase</t>
        </is>
      </c>
      <c r="AB2536" t="inlineStr">
        <is>
          <t>Cancer-related genes</t>
        </is>
      </c>
      <c r="AC2536" t="inlineStr"/>
    </row>
    <row r="2537">
      <c r="A2537" s="1" t="n">
        <v>2535</v>
      </c>
      <c r="B2537" t="inlineStr">
        <is>
          <t>MKLVMEDGKMDPVAYR</t>
        </is>
      </c>
      <c r="C2537" t="inlineStr">
        <is>
          <t>P47897</t>
        </is>
      </c>
      <c r="D2537" t="inlineStr">
        <is>
          <t>SYQ_HUMAN</t>
        </is>
      </c>
      <c r="E2537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2537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2537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2537" t="inlineStr">
        <is>
          <t>GO:0017101|GO:0005737|GO:0005829|GO:0005759|GO:0032991|GO:0005524|GO:0004819|GO:0019901|GO:0004860|GO:0007420|GO:0006425|GO:2001234|GO:0045892|GO:0006469|GO:0032873|GO:0006418</t>
        </is>
      </c>
      <c r="I2537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2537" t="n">
        <v>100</v>
      </c>
      <c r="K2537" t="n">
        <v>775</v>
      </c>
      <c r="L2537" t="n">
        <v>404</v>
      </c>
      <c r="M2537" t="n">
        <v>419</v>
      </c>
      <c r="N2537" t="n">
        <v>403</v>
      </c>
      <c r="O2537" t="inlineStr">
        <is>
          <t>ATLR(403).(404)MKLVMEDGKMDPVAYR</t>
        </is>
      </c>
      <c r="P2537" t="inlineStr">
        <is>
          <t>ATLRMKLV</t>
        </is>
      </c>
      <c r="Q2537" t="inlineStr">
        <is>
          <t>Internal</t>
        </is>
      </c>
      <c r="R2537" t="inlineStr"/>
      <c r="S2537" t="inlineStr"/>
      <c r="T2537" t="inlineStr"/>
      <c r="U2537" t="inlineStr"/>
      <c r="V2537" t="inlineStr">
        <is>
          <t>Late spermatids: 578.2</t>
        </is>
      </c>
      <c r="W2537" t="inlineStr">
        <is>
          <t>3</t>
        </is>
      </c>
      <c r="X2537" t="inlineStr">
        <is>
          <t>49095932-49105130</t>
        </is>
      </c>
      <c r="Y2537" t="inlineStr">
        <is>
          <t>Disease related genes, Enzymes, Human disease related genes, Metabolic proteins, Plasma proteins, Potential drug targets, Predicted intracellular proteins, Predicted membrane proteins</t>
        </is>
      </c>
      <c r="Z2537" t="inlineStr">
        <is>
          <t>Protein biosynthesis</t>
        </is>
      </c>
      <c r="AA2537" t="inlineStr">
        <is>
          <t>Aminoacyl-tRNA synthetase, Ligase</t>
        </is>
      </c>
      <c r="AB2537" t="inlineStr">
        <is>
          <t>Disease variant, Epilepsy, Primary microcephaly</t>
        </is>
      </c>
      <c r="AC2537" t="inlineStr"/>
    </row>
    <row r="2538">
      <c r="A2538" s="1" t="n">
        <v>2536</v>
      </c>
      <c r="B2538" t="inlineStr">
        <is>
          <t>MKIPSNMWVEAWETAKPIPARR</t>
        </is>
      </c>
      <c r="C2538" t="inlineStr">
        <is>
          <t>Q15042</t>
        </is>
      </c>
      <c r="D2538" t="inlineStr">
        <is>
          <t>RB3GP_HUMAN</t>
        </is>
      </c>
      <c r="E2538" t="inlineStr">
        <is>
          <t>MAADSEPESEVFEITDFTTASEWERFISKVEEVLNDWKLIGNSLGKPLEKGIFTSGTWEEKSDEISFADFKFSVTHHYLVQESTDKEGKDELLEDVVPQSMQDLLGMNNDFPPRAHCLVRWYGLREFVVIAPAAHSDAVLSESKCNLLLSSVSIALGNTGCQVPLFVQIHHKWRRMYVGECQGPGVRTDFEMVHLRKVPNQYTHLSGLLDIFKSKIGCPLTPLPPVSIAIRFTYVLQDWQQYFWPQQPPDIDALVGGEVGGLEFGKLPFGACEDPISELHLATTWPHLTEGIIVDNDVYSDLDPIQAPHWSVRVRKAENPQCLLGDFVTEFFKICRRKESTDEILGRSAFEEEGKETADITHALSKLTEPASVPIHKLSVSNMVHTAKKKIRKHRGVEESPLNNDVLNTILLFLFPDAVSEKPLDGTTSTDNNNPPSESEDYNLYNQFKSAPSDSLTYKLALCLCMINFYHGGLKGVAHLWQEFVLEMRFRWENNFLIPGLASGPPDLRCCLLHQKLQMLNCCIERKKARDEGKKTSASDVTNIYPGDAGKAGDQLVPDNLKETDKEKGEVGKSWDSWSDSEEEFFECLSDTEELKGNGQESGKKGGPKEMANLRPEGRLYQHGKLTLLHNGEPLYIPVTQEPAPMTEDLLEEQSEVLAKLGTSAEGAHLRARMQSACLLSDMESFKAANPGCSLEDFVRWYSPRDYIEEEVIDEKGNVVLKGELSARMKIPSNMWVEAWETAKPIPARRQRRLFDDTREAEKVLHYLAIQKPADLARHLLPCVIHAAVLKVKEEESLENISSVKKIIKQIISHSSKVLHFPNPEDKKLEEIIHQITNVEALIARARSLKAKFGTEKCEQEEEKEDLERFVSCLLEQPEVLVTGAGRGHAGRIIHKLFVNAQRAAAMTPPEEELKRMGSPEERRQNSVSDFPPPAGREFILRTTVPRPAPYSKALPQRMYSVLTKEDFRLAGAFSSDTSFF</t>
        </is>
      </c>
      <c r="F2538" t="inlineStr">
        <is>
          <t>RecName: Full=Rab3 GTPase-activating protein catalytic subunit; AltName: Full=RAB3 GTPase-activating protein 130 kDa subunit; AltName: Full=Rab3-GAP p130; Short=Rab3-GAP;</t>
        </is>
      </c>
      <c r="G2538" t="inlineStr">
        <is>
          <t>Alternative splicing|Cataract|Cytoplasm|Disease variant|Endoplasmic reticulum|GTPase activation|Intellectual disability|Phosphoprotein|Reference proteome</t>
        </is>
      </c>
      <c r="H2538" t="inlineStr">
        <is>
          <t>GO:0005829|GO:0005789|GO:0071782|GO:0070062|GO:0005794|GO:0005811|GO:0098794|GO:0032991|GO:0005096|GO:0005085|GO:0031267|GO:0007420|GO:0043010|GO:0097051|GO:0060079|GO:0060325|GO:0021854|GO:0034389|GO:2000786|GO:1903373|GO:0061646|GO:0043547|GO:1903061|GO:1903233|GO:0043087|GO:0048172</t>
        </is>
      </c>
      <c r="I2538" t="inlineStr">
        <is>
          <t>C:cytosol|C:endoplasmic reticulum membrane|C:endoplasmic reticulum tubular network|C:extracellular exosome|C:Golgi apparatus|C:lipid droplet|C:postsynapse|C:protein-containing complex|F:GTPase activator activity|F:guanyl-nucleotide exchange factor activity|F:small GTPase binding|P:brain development|P:camera-type eye development|P:establishment of protein localization to endoplasmic reticulum membrane|P:excitatory postsynaptic potential|P:face morphogenesis|P:hypothalamus development|P:lipid droplet organization|P:positive regulation of autophagosome assembly|P:positive regulation of endoplasmic reticulum tubular network organization|P:positive regulation of glutamate neurotransmitter secretion in response to membrane depolarization|P:positive regulation of GTPase activity|P:positive regulation of protein lipidation|P:regulation of calcium ion-dependent exocytosis of neurotransmitter|P:regulation of GTPase activity|P:regulation of short-term neuronal synaptic plasticity</t>
        </is>
      </c>
      <c r="J2538" t="n">
        <v>100</v>
      </c>
      <c r="K2538" t="n">
        <v>981</v>
      </c>
      <c r="L2538" t="n">
        <v>729</v>
      </c>
      <c r="M2538" t="n">
        <v>750</v>
      </c>
      <c r="N2538" t="n">
        <v>728</v>
      </c>
      <c r="O2538" t="inlineStr">
        <is>
          <t>LSAR(728).(729)MKIPSNMWVEAWETAKPIPARR</t>
        </is>
      </c>
      <c r="P2538" t="inlineStr">
        <is>
          <t>LSARMKIP</t>
        </is>
      </c>
      <c r="Q2538" t="inlineStr">
        <is>
          <t>Internal</t>
        </is>
      </c>
      <c r="R2538" t="inlineStr"/>
      <c r="S2538" t="inlineStr"/>
      <c r="T2538" t="inlineStr"/>
      <c r="U2538" t="inlineStr"/>
      <c r="V2538" t="inlineStr"/>
      <c r="W2538" t="inlineStr">
        <is>
          <t>2</t>
        </is>
      </c>
      <c r="X2538" t="inlineStr">
        <is>
          <t>135052292-135176394</t>
        </is>
      </c>
      <c r="Y2538" t="inlineStr">
        <is>
          <t>Disease related genes, Human disease related genes, Predicted intracellular proteins</t>
        </is>
      </c>
      <c r="Z2538" t="inlineStr"/>
      <c r="AA2538" t="inlineStr">
        <is>
          <t>GTPase activation</t>
        </is>
      </c>
      <c r="AB2538" t="inlineStr">
        <is>
          <t>Cataract, Disease variant, Intellectual disability</t>
        </is>
      </c>
      <c r="AC2538" t="inlineStr"/>
    </row>
    <row r="2539">
      <c r="A2539" s="1" t="n">
        <v>2537</v>
      </c>
      <c r="B2539" t="inlineStr">
        <is>
          <t>MKLNTQEIFDDWAR</t>
        </is>
      </c>
      <c r="C2539" t="inlineStr">
        <is>
          <t>Q14204</t>
        </is>
      </c>
      <c r="D2539" t="inlineStr">
        <is>
          <t>DYHC1_HUMAN</t>
        </is>
      </c>
      <c r="E253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2539" t="inlineStr">
        <is>
          <t>RecName: Full=Cytoplasmic dynein 1 heavy chain 1; AltName: Full=Cytoplasmic dynein heavy chain 1; AltName: Full=Dynein heavy chain, cytosolic;</t>
        </is>
      </c>
      <c r="G253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253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253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2539" t="n">
        <v>100</v>
      </c>
      <c r="K2539" t="n">
        <v>4646</v>
      </c>
      <c r="L2539" t="n">
        <v>691</v>
      </c>
      <c r="M2539" t="n">
        <v>704</v>
      </c>
      <c r="N2539" t="n">
        <v>690</v>
      </c>
      <c r="O2539" t="inlineStr">
        <is>
          <t>DSFR(690).(691)MKLNTQEIFDDWAR</t>
        </is>
      </c>
      <c r="P2539" t="inlineStr">
        <is>
          <t>DSFRMKLN</t>
        </is>
      </c>
      <c r="Q2539" t="inlineStr">
        <is>
          <t>Internal</t>
        </is>
      </c>
      <c r="R2539" t="inlineStr"/>
      <c r="S2539" t="inlineStr"/>
      <c r="T2539" t="inlineStr"/>
      <c r="U2539" t="inlineStr"/>
      <c r="V2539" t="inlineStr"/>
      <c r="W2539" t="inlineStr">
        <is>
          <t>14</t>
        </is>
      </c>
      <c r="X2539" t="inlineStr">
        <is>
          <t>101964573-102056443</t>
        </is>
      </c>
      <c r="Y2539" t="inlineStr">
        <is>
          <t>Disease related genes, Human disease related genes, Plasma proteins, Predicted intracellular proteins</t>
        </is>
      </c>
      <c r="Z2539" t="inlineStr">
        <is>
          <t>Cell cycle, Cell division, Mitosis, Transport</t>
        </is>
      </c>
      <c r="AA2539" t="inlineStr">
        <is>
          <t>Motor protein</t>
        </is>
      </c>
      <c r="AB2539" t="inlineStr">
        <is>
          <t>Charcot-Marie-Tooth disease, Disease variant, Intellectual disability, Neurodegeneration, Neuropathy</t>
        </is>
      </c>
      <c r="AC2539" t="inlineStr"/>
    </row>
    <row r="2540">
      <c r="A2540" s="1" t="n">
        <v>2538</v>
      </c>
      <c r="B2540" t="inlineStr">
        <is>
          <t>MKLNISFPATGCQKLIEVDDER</t>
        </is>
      </c>
      <c r="C2540" t="inlineStr">
        <is>
          <t>P62753</t>
        </is>
      </c>
      <c r="D2540" t="inlineStr">
        <is>
          <t>RS6_HUMAN</t>
        </is>
      </c>
      <c r="E254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2540" t="inlineStr">
        <is>
          <t>RecName: Full=Small ribosomal subunit protein eS6 {ECO:0000303|PubMed:24524803}; AltName: Full=40S ribosomal protein S6 {ECO:0000303|PubMed:29563586}; AltName: Full=Phosphoprotein NP33;</t>
        </is>
      </c>
      <c r="G254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254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254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2540" t="n">
        <v>100</v>
      </c>
      <c r="K2540" t="n">
        <v>249</v>
      </c>
      <c r="L2540" t="n">
        <v>1</v>
      </c>
      <c r="M2540" t="n">
        <v>22</v>
      </c>
      <c r="N2540" t="n">
        <v>0</v>
      </c>
      <c r="O2540" t="inlineStr">
        <is>
          <t>(0).(1)MKLNISFPATGCQKLIEVDDER</t>
        </is>
      </c>
      <c r="P2540" t="inlineStr">
        <is>
          <t>----MKLN</t>
        </is>
      </c>
      <c r="Q2540" t="inlineStr">
        <is>
          <t>Met intact</t>
        </is>
      </c>
      <c r="R2540" t="inlineStr"/>
      <c r="S2540" t="inlineStr"/>
      <c r="T2540" t="inlineStr"/>
      <c r="U2540" t="inlineStr"/>
      <c r="V2540" t="inlineStr"/>
      <c r="W2540" t="inlineStr">
        <is>
          <t>9</t>
        </is>
      </c>
      <c r="X2540" t="inlineStr">
        <is>
          <t>19375715-19380236</t>
        </is>
      </c>
      <c r="Y2540" t="inlineStr">
        <is>
          <t>Predicted intracellular proteins, Ribosomal proteins</t>
        </is>
      </c>
      <c r="Z2540" t="inlineStr"/>
      <c r="AA2540" t="inlineStr">
        <is>
          <t>Ribonucleoprotein, Ribosomal protein</t>
        </is>
      </c>
      <c r="AB2540" t="inlineStr"/>
      <c r="AC2540" t="inlineStr"/>
    </row>
    <row r="2541">
      <c r="A2541" s="1" t="n">
        <v>2539</v>
      </c>
      <c r="B2541" t="inlineStr">
        <is>
          <t>MKLLTHNLLSSHVR</t>
        </is>
      </c>
      <c r="C2541" t="inlineStr">
        <is>
          <t>Q9UI30</t>
        </is>
      </c>
      <c r="D2541" t="inlineStr">
        <is>
          <t>TR112_HUMAN</t>
        </is>
      </c>
      <c r="E2541" t="inlineStr">
        <is>
          <t>MKLLTHNLLSSHVRGVGSRGFPLRLQATEVRICPVEFNPNFVARMIPKVEWSAFLEAADNLRLIQVPKGPVEGYEENEEFLRTMHHLLLEVEVIEGTLQCPESGRMFPISRGIPNMLLSEEETES</t>
        </is>
      </c>
      <c r="F2541" t="inlineStr">
        <is>
          <t>RecName: Full=Multifunctional methyltransferase subunit TRM112-like protein; AltName: Full=tRNA methyltransferase 112 homolog;</t>
        </is>
      </c>
      <c r="G2541" t="inlineStr">
        <is>
          <t>3D-structure|Alternative splicing|Cytoplasm|Nucleus|Phosphoprotein|Reference proteome|rRNA processing</t>
        </is>
      </c>
      <c r="H2541" t="inlineStr">
        <is>
          <t>GO:0005829|GO:0005654|GO:0048471|GO:0032991|GO:0046982|GO:0008276|GO:0018364|GO:2000234|GO:0070476|GO:0031167|GO:0045815|GO:0030488|GO:0002940</t>
        </is>
      </c>
      <c r="I2541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2541" t="n">
        <v>100</v>
      </c>
      <c r="K2541" t="n">
        <v>125</v>
      </c>
      <c r="L2541" t="n">
        <v>1</v>
      </c>
      <c r="M2541" t="n">
        <v>14</v>
      </c>
      <c r="N2541" t="n">
        <v>0</v>
      </c>
      <c r="O2541" t="inlineStr">
        <is>
          <t>(0).(1)MKLLTHNLLSSHVR</t>
        </is>
      </c>
      <c r="P2541" t="inlineStr">
        <is>
          <t>----MKLL</t>
        </is>
      </c>
      <c r="Q2541" t="inlineStr">
        <is>
          <t>Met intact</t>
        </is>
      </c>
      <c r="R2541" t="inlineStr"/>
      <c r="S2541" t="inlineStr"/>
      <c r="T2541" t="inlineStr"/>
      <c r="U2541" t="inlineStr"/>
      <c r="V2541" t="inlineStr"/>
      <c r="W2541" t="inlineStr">
        <is>
          <t>11</t>
        </is>
      </c>
      <c r="X2541" t="inlineStr">
        <is>
          <t>64316460-64317559</t>
        </is>
      </c>
      <c r="Y2541" t="inlineStr">
        <is>
          <t>Predicted intracellular proteins</t>
        </is>
      </c>
      <c r="Z2541" t="inlineStr">
        <is>
          <t>rRNA processing</t>
        </is>
      </c>
      <c r="AA2541" t="inlineStr"/>
      <c r="AB2541" t="inlineStr"/>
      <c r="AC2541" t="inlineStr"/>
    </row>
    <row r="2542">
      <c r="A2542" s="1" t="n">
        <v>2540</v>
      </c>
      <c r="B2542" t="inlineStr">
        <is>
          <t>NLVQCGDFPHLLVYGPSGAGKKTR</t>
        </is>
      </c>
      <c r="C2542" t="inlineStr">
        <is>
          <t>P40938</t>
        </is>
      </c>
      <c r="D2542" t="inlineStr">
        <is>
          <t>RFC3_HUMAN</t>
        </is>
      </c>
      <c r="E2542" t="inlineStr">
        <is>
          <t>MSLWVDKYRPCSLGRLDYHKEQAAQLRNLVQCGDFPHLLVYGPSGAGKKTRIMCILRELYGVGVEKLRIEHQTITTPSKKKIEISTIASNYHLEVNPSDAGNSDRVVIQEMLKTVAQSQQLETNSQRDFKVVLLTEVDKLTKDAQHALRRTMEKYMSTCRLILCCNSTSKVIPPIRSRCLAVRVPAPSIEDICHVLSTVCKKEGLNLPSQLAHRLAEKSCRNLRKALLMCEACRVQQYPFTADQEIPETDWEVYLRETANAIVSQQTPQRLLEVRGRLYELLTHCIPPEIIMKGLLSELLHNCDGQLKGEVAQMAAYYEHRLQLGSKAIYHLEAFVAKFMALYKKFMEDGLEGMMF</t>
        </is>
      </c>
      <c r="F2542" t="inlineStr">
        <is>
          <t>RecName: Full=Replication factor C subunit 3; AltName: Full=Activator 1 38 kDa subunit; Short=A1 38 kDa subunit; AltName: Full=Activator 1 subunit 3; AltName: Full=Replication factor C 38 kDa subunit; Short=RF-C 38 kDa subunit; Short=RFC38;</t>
        </is>
      </c>
      <c r="G2542" t="inlineStr">
        <is>
          <t>3D-structure|Acetylation|Alternative splicing|DNA replication|DNA-binding|Nucleus|Phosphoprotein|Reference proteome</t>
        </is>
      </c>
      <c r="H2542" t="inlineStr">
        <is>
          <t>GO:0031390|GO:0005663|GO:0005654|GO:0005634|GO:0008094|GO:0003677|GO:0003689|GO:0032508|GO:0006281|GO:0006260|GO:0006271|GO:0000731|GO:0006261|GO:1900264|GO:0046683</t>
        </is>
      </c>
      <c r="I2542" t="inlineStr">
        <is>
          <t>C:Ctf18 RFC-like complex|C:DNA replication factor C complex|C:nucleoplasm|C:nucleus|F:ATP-dependent activity, acting on DNA|F:DNA binding|F:DNA clamp loader activity|P:DNA duplex unwinding|P:DNA repair|P:DNA replication|P:DNA strand elongation involved in DNA replication|P:DNA synthesis involved in DNA repair|P:DNA-templated DNA replication|P:positive regulation of DNA-directed DNA polymerase activity|P:response to organophosphorus</t>
        </is>
      </c>
      <c r="J2542" t="n">
        <v>100</v>
      </c>
      <c r="K2542" t="n">
        <v>356</v>
      </c>
      <c r="L2542" t="n">
        <v>28</v>
      </c>
      <c r="M2542" t="n">
        <v>51</v>
      </c>
      <c r="N2542" t="n">
        <v>27</v>
      </c>
      <c r="O2542" t="inlineStr">
        <is>
          <t>AQLR(27).(28)NLVQCGDFPHLLVYGPSGAGKKTR</t>
        </is>
      </c>
      <c r="P2542" t="inlineStr">
        <is>
          <t>AQLRNLVQ</t>
        </is>
      </c>
      <c r="Q2542" t="inlineStr">
        <is>
          <t>Internal</t>
        </is>
      </c>
      <c r="R2542" t="inlineStr"/>
      <c r="S2542" t="inlineStr"/>
      <c r="T2542" t="inlineStr"/>
      <c r="U2542" t="inlineStr"/>
      <c r="V2542" t="inlineStr">
        <is>
          <t>Spermatocytes: 50.3</t>
        </is>
      </c>
      <c r="W2542" t="inlineStr">
        <is>
          <t>13</t>
        </is>
      </c>
      <c r="X2542" t="inlineStr">
        <is>
          <t>33818069-33966558</t>
        </is>
      </c>
      <c r="Y2542" t="inlineStr">
        <is>
          <t>Predicted intracellular proteins</t>
        </is>
      </c>
      <c r="Z2542" t="inlineStr">
        <is>
          <t>DNA replication</t>
        </is>
      </c>
      <c r="AA2542" t="inlineStr">
        <is>
          <t>DNA-binding</t>
        </is>
      </c>
      <c r="AB2542" t="inlineStr"/>
      <c r="AC2542" t="inlineStr"/>
    </row>
    <row r="2543">
      <c r="A2543" s="1" t="n">
        <v>2541</v>
      </c>
      <c r="B2543" t="inlineStr">
        <is>
          <t>NMAPGAVCSPGESKELGVGQMDWGNNLGLR</t>
        </is>
      </c>
      <c r="C2543" t="inlineStr">
        <is>
          <t>Q9C0C2</t>
        </is>
      </c>
      <c r="D2543" t="inlineStr">
        <is>
          <t>TB182_HUMAN</t>
        </is>
      </c>
      <c r="E2543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2543" t="inlineStr">
        <is>
          <t>RecName: Full=182 kDa tankyrase-1-binding protein;</t>
        </is>
      </c>
      <c r="G2543" t="inlineStr">
        <is>
          <t>ADP-ribosylation|Alternative splicing|Chromosome|Cytoplasm|Cytoskeleton|Methylation|Nucleus|Phosphoprotein|Reference proteome</t>
        </is>
      </c>
      <c r="H2543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2543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2543" t="n">
        <v>100</v>
      </c>
      <c r="K2543" t="n">
        <v>1729</v>
      </c>
      <c r="L2543" t="n">
        <v>1289</v>
      </c>
      <c r="M2543" t="n">
        <v>1318</v>
      </c>
      <c r="N2543" t="n">
        <v>1288</v>
      </c>
      <c r="O2543" t="inlineStr">
        <is>
          <t>LGLR(1288).(1289)NMAPGAVCSPGESKELGVGQMDWGNNLGLR</t>
        </is>
      </c>
      <c r="P2543" t="inlineStr">
        <is>
          <t>LGLRNMAP</t>
        </is>
      </c>
      <c r="Q2543" t="inlineStr">
        <is>
          <t>Internal</t>
        </is>
      </c>
      <c r="R2543" t="inlineStr"/>
      <c r="S2543" t="inlineStr"/>
      <c r="T2543" t="inlineStr"/>
      <c r="U2543" t="inlineStr"/>
      <c r="V2543" t="inlineStr"/>
      <c r="W2543" t="inlineStr">
        <is>
          <t>11</t>
        </is>
      </c>
      <c r="X2543" t="inlineStr">
        <is>
          <t>57299638-57324952</t>
        </is>
      </c>
      <c r="Y2543" t="inlineStr">
        <is>
          <t>Predicted intracellular proteins</t>
        </is>
      </c>
      <c r="Z2543" t="inlineStr"/>
      <c r="AA2543" t="inlineStr"/>
      <c r="AB2543" t="inlineStr"/>
      <c r="AC2543" t="inlineStr"/>
    </row>
    <row r="2544">
      <c r="A2544" s="1" t="n">
        <v>2542</v>
      </c>
      <c r="B2544" t="inlineStr">
        <is>
          <t>MKHYEVEILDAKTR</t>
        </is>
      </c>
      <c r="C2544" t="inlineStr">
        <is>
          <t>Q9NZ01</t>
        </is>
      </c>
      <c r="D2544" t="inlineStr">
        <is>
          <t>TECR_HUMAN</t>
        </is>
      </c>
      <c r="E2544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2544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2544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2544" t="inlineStr">
        <is>
          <t>GO:0005783|GO:0005789|GO:0005634|GO:0016491|GO:0102758|GO:0017099|GO:0030497|GO:0035338|GO:0006665|GO:0042761</t>
        </is>
      </c>
      <c r="I2544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2544" t="n">
        <v>100</v>
      </c>
      <c r="K2544" t="n">
        <v>308</v>
      </c>
      <c r="L2544" t="n">
        <v>1</v>
      </c>
      <c r="M2544" t="n">
        <v>14</v>
      </c>
      <c r="N2544" t="n">
        <v>0</v>
      </c>
      <c r="O2544" t="inlineStr">
        <is>
          <t>(0).(1)MKHYEVEILDAKTR</t>
        </is>
      </c>
      <c r="P2544" t="inlineStr">
        <is>
          <t>----MKHY</t>
        </is>
      </c>
      <c r="Q2544" t="inlineStr">
        <is>
          <t>Met intact</t>
        </is>
      </c>
      <c r="R2544" t="inlineStr"/>
      <c r="S2544" t="inlineStr"/>
      <c r="T2544" t="inlineStr"/>
      <c r="U2544" t="inlineStr"/>
      <c r="V2544" t="inlineStr">
        <is>
          <t>Late spermatids: 970.3;Suprabasal keratinocytes: 675.4</t>
        </is>
      </c>
      <c r="W2544" t="inlineStr">
        <is>
          <t>19</t>
        </is>
      </c>
      <c r="X2544" t="inlineStr">
        <is>
          <t>14517085-14565980</t>
        </is>
      </c>
      <c r="Y2544" t="inlineStr">
        <is>
          <t>Disease related genes, Enzymes, Human disease related genes, Metabolic proteins, Potential drug targets, Predicted membrane proteins</t>
        </is>
      </c>
      <c r="Z2544" t="inlineStr">
        <is>
          <t>Fatty acid biosynthesis, Fatty acid metabolism, Lipid biosynthesis, Lipid metabolism, Sphingolipid metabolism</t>
        </is>
      </c>
      <c r="AA2544" t="inlineStr">
        <is>
          <t>Oxidoreductase</t>
        </is>
      </c>
      <c r="AB2544" t="inlineStr">
        <is>
          <t>Disease variant, Intellectual disability</t>
        </is>
      </c>
      <c r="AC2544" t="inlineStr"/>
    </row>
    <row r="2545">
      <c r="A2545" s="1" t="n">
        <v>2543</v>
      </c>
      <c r="B2545" t="inlineStr">
        <is>
          <t>NMGGPYGGGNYGPGGSGGSGGYGGR</t>
        </is>
      </c>
      <c r="C2545" t="inlineStr">
        <is>
          <t>P22626</t>
        </is>
      </c>
      <c r="D2545" t="inlineStr">
        <is>
          <t>ROA2_HUMAN</t>
        </is>
      </c>
      <c r="E254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545" t="inlineStr">
        <is>
          <t>RecName: Full=Heterogeneous nuclear ribonucleoproteins A2/B1; Short=hnRNP A2/B1;</t>
        </is>
      </c>
      <c r="G254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54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54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545" t="n">
        <v>100</v>
      </c>
      <c r="K2545" t="n">
        <v>353</v>
      </c>
      <c r="L2545" t="n">
        <v>326</v>
      </c>
      <c r="M2545" t="n">
        <v>350</v>
      </c>
      <c r="N2545" t="n">
        <v>325</v>
      </c>
      <c r="O2545" t="inlineStr">
        <is>
          <t>GGSR(325).(326)NMGGPYGGGNYGPGGSGGSGGYGGR</t>
        </is>
      </c>
      <c r="P2545" t="inlineStr">
        <is>
          <t>GGSRNMGG</t>
        </is>
      </c>
      <c r="Q2545" t="inlineStr">
        <is>
          <t>Internal</t>
        </is>
      </c>
      <c r="R2545" t="inlineStr"/>
      <c r="S2545" t="inlineStr">
        <is>
          <t>S01.151</t>
        </is>
      </c>
      <c r="T2545" t="inlineStr">
        <is>
          <t>trypsin 1</t>
        </is>
      </c>
      <c r="U2545" t="inlineStr"/>
      <c r="V2545" t="inlineStr"/>
      <c r="W2545" t="inlineStr">
        <is>
          <t>7</t>
        </is>
      </c>
      <c r="X2545" t="inlineStr">
        <is>
          <t>26171151-26201529</t>
        </is>
      </c>
      <c r="Y2545" t="inlineStr">
        <is>
          <t>Cancer-related genes, Disease related genes, Human disease related genes, Plasma proteins, Predicted intracellular proteins</t>
        </is>
      </c>
      <c r="Z2545" t="inlineStr">
        <is>
          <t>Host-virus interaction, mRNA processing, mRNA splicing, mRNA transport, Transport</t>
        </is>
      </c>
      <c r="AA2545" t="inlineStr">
        <is>
          <t>Ribonucleoprotein, RNA-binding</t>
        </is>
      </c>
      <c r="AB2545" t="inlineStr">
        <is>
          <t>Cancer-related genes, Disease variant</t>
        </is>
      </c>
      <c r="AC2545" t="inlineStr"/>
    </row>
    <row r="2546">
      <c r="A2546" s="1" t="n">
        <v>2544</v>
      </c>
      <c r="B2546" t="inlineStr">
        <is>
          <t>NIRDNEEKDSAFR</t>
        </is>
      </c>
      <c r="C2546" t="inlineStr">
        <is>
          <t>Q92973</t>
        </is>
      </c>
      <c r="D2546" t="inlineStr">
        <is>
          <t>TNPO1_HUMAN</t>
        </is>
      </c>
      <c r="E2546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2546" t="inlineStr">
        <is>
          <t>RecName: Full=Transportin-1; AltName: Full=Importin beta-2; AltName: Full=Karyopherin beta-2; AltName: Full=M9 region interaction protein; Short=MIP;</t>
        </is>
      </c>
      <c r="G2546" t="inlineStr">
        <is>
          <t>3D-structure|Acetylation|Alternative splicing|Cytoplasm|Host-virus interaction|Nucleus|Protein transport|Reference proteome|Repeat|Transport</t>
        </is>
      </c>
      <c r="H2546" t="inlineStr">
        <is>
          <t>GO:0005929|GO:0005737|GO:0005829|GO:0070062|GO:0005634|GO:0061608|GO:0008139|GO:0003723|GO:0031267|GO:0006606</t>
        </is>
      </c>
      <c r="I2546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2546" t="n">
        <v>100</v>
      </c>
      <c r="K2546" t="n">
        <v>898</v>
      </c>
      <c r="L2546" t="n">
        <v>811</v>
      </c>
      <c r="M2546" t="n">
        <v>823</v>
      </c>
      <c r="N2546" t="n">
        <v>810</v>
      </c>
      <c r="O2546" t="inlineStr">
        <is>
          <t>TSLR(810).(811)NIRDNEEKDSAFR</t>
        </is>
      </c>
      <c r="P2546" t="inlineStr">
        <is>
          <t>TSLRNIRD</t>
        </is>
      </c>
      <c r="Q2546" t="inlineStr">
        <is>
          <t>Internal</t>
        </is>
      </c>
      <c r="R2546" t="inlineStr"/>
      <c r="S2546" t="inlineStr"/>
      <c r="T2546" t="inlineStr"/>
      <c r="U2546" t="inlineStr"/>
      <c r="V2546" t="inlineStr"/>
      <c r="W2546" t="inlineStr">
        <is>
          <t>5</t>
        </is>
      </c>
      <c r="X2546" t="inlineStr">
        <is>
          <t>72816312-72916733</t>
        </is>
      </c>
      <c r="Y2546" t="inlineStr">
        <is>
          <t>Plasma proteins, Predicted intracellular proteins, Transporters</t>
        </is>
      </c>
      <c r="Z2546" t="inlineStr">
        <is>
          <t>Host-virus interaction, Protein transport, Transport</t>
        </is>
      </c>
      <c r="AA2546" t="inlineStr"/>
      <c r="AB2546" t="inlineStr"/>
      <c r="AC2546" t="inlineStr"/>
    </row>
    <row r="2547">
      <c r="A2547" s="1" t="n">
        <v>2545</v>
      </c>
      <c r="B2547" t="inlineStr">
        <is>
          <t>NLLSVAYKNVVGGQR</t>
        </is>
      </c>
      <c r="C2547" t="inlineStr">
        <is>
          <t>P31947</t>
        </is>
      </c>
      <c r="D2547" t="inlineStr">
        <is>
          <t>1433S_HUMAN</t>
        </is>
      </c>
      <c r="E254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547" t="inlineStr">
        <is>
          <t>RecName: Full=14-3-3 protein sigma; AltName: Full=Epithelial cell marker protein 1; AltName: Full=Stratifin;</t>
        </is>
      </c>
      <c r="G2547" t="inlineStr">
        <is>
          <t>3D-structure|Alternative splicing|Cytoplasm|Direct protein sequencing|Nucleus|Phosphoprotein|Reference proteome|Secreted|Ubl conjugation</t>
        </is>
      </c>
      <c r="H254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254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2547" t="n">
        <v>100</v>
      </c>
      <c r="K2547" t="n">
        <v>248</v>
      </c>
      <c r="L2547" t="n">
        <v>42</v>
      </c>
      <c r="M2547" t="n">
        <v>56</v>
      </c>
      <c r="N2547" t="n">
        <v>41</v>
      </c>
      <c r="O2547" t="inlineStr">
        <is>
          <t>CEER(41).(42)NLLSVAYKNVVGGQR</t>
        </is>
      </c>
      <c r="P2547" t="inlineStr">
        <is>
          <t>CEERNLLS</t>
        </is>
      </c>
      <c r="Q2547" t="inlineStr">
        <is>
          <t>Internal</t>
        </is>
      </c>
      <c r="R2547" t="inlineStr"/>
      <c r="S2547" t="inlineStr">
        <is>
          <t>S01.151</t>
        </is>
      </c>
      <c r="T2547" t="inlineStr">
        <is>
          <t>trypsin 1</t>
        </is>
      </c>
      <c r="U2547" t="inlineStr">
        <is>
          <t>esophagus: 2461.5;skin 1: 1219.1;vagina: 692.0</t>
        </is>
      </c>
      <c r="V2547" t="inlineStr">
        <is>
          <t>Basal keratinocytes: 7116.0;Basal squamous epithelial cells: 1998.6;Squamous epithelial cells: 3827.5;Suprabasal keratinocytes: 12306.6</t>
        </is>
      </c>
      <c r="W2547" t="inlineStr">
        <is>
          <t>1</t>
        </is>
      </c>
      <c r="X2547" t="inlineStr">
        <is>
          <t>26863149-26864456</t>
        </is>
      </c>
      <c r="Y2547" t="inlineStr">
        <is>
          <t>Cancer-related genes, Plasma proteins, Predicted intracellular proteins, Predicted secreted proteins</t>
        </is>
      </c>
      <c r="Z2547" t="inlineStr"/>
      <c r="AA2547" t="inlineStr"/>
      <c r="AB2547" t="inlineStr">
        <is>
          <t>Cancer-related genes</t>
        </is>
      </c>
      <c r="AC2547" t="inlineStr"/>
    </row>
    <row r="2548">
      <c r="A2548" s="1" t="n">
        <v>2546</v>
      </c>
      <c r="B2548" t="inlineStr">
        <is>
          <t>MKSSSSVTTSETQPCTPSSSDYSDLQR</t>
        </is>
      </c>
      <c r="C2548" t="inlineStr">
        <is>
          <t>P50552</t>
        </is>
      </c>
      <c r="D2548" t="inlineStr">
        <is>
          <t>VASP_HUMAN</t>
        </is>
      </c>
      <c r="E2548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2548" t="inlineStr">
        <is>
          <t>RecName: Full=Vasodilator-stimulated phosphoprotein; Short=VASP;</t>
        </is>
      </c>
      <c r="G2548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2548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2548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2548" t="n">
        <v>100</v>
      </c>
      <c r="K2548" t="n">
        <v>380</v>
      </c>
      <c r="L2548" t="n">
        <v>320</v>
      </c>
      <c r="M2548" t="n">
        <v>346</v>
      </c>
      <c r="N2548" t="n">
        <v>319</v>
      </c>
      <c r="O2548" t="inlineStr">
        <is>
          <t>TLPR(319).(320)MKSSSSVTTSETQPCTPSSSDYSDLQR</t>
        </is>
      </c>
      <c r="P2548" t="inlineStr">
        <is>
          <t>TLPRMKSS</t>
        </is>
      </c>
      <c r="Q2548" t="inlineStr">
        <is>
          <t>Internal</t>
        </is>
      </c>
      <c r="R2548" t="inlineStr"/>
      <c r="S2548" t="inlineStr"/>
      <c r="T2548" t="inlineStr"/>
      <c r="U2548" t="inlineStr"/>
      <c r="V2548" t="inlineStr">
        <is>
          <t>Extravillous trophoblasts: 509.9;monocytes: 409.2</t>
        </is>
      </c>
      <c r="W2548" t="inlineStr">
        <is>
          <t>19</t>
        </is>
      </c>
      <c r="X2548" t="inlineStr">
        <is>
          <t>45506579-45526983</t>
        </is>
      </c>
      <c r="Y2548" t="inlineStr">
        <is>
          <t>Plasma proteins, Predicted intracellular proteins</t>
        </is>
      </c>
      <c r="Z2548" t="inlineStr"/>
      <c r="AA2548" t="inlineStr">
        <is>
          <t>Actin-binding</t>
        </is>
      </c>
      <c r="AB2548" t="inlineStr"/>
      <c r="AC2548" t="inlineStr"/>
    </row>
    <row r="2549">
      <c r="A2549" s="1" t="n">
        <v>2547</v>
      </c>
      <c r="B2549" t="inlineStr">
        <is>
          <t>MKSSVAQIKPSSGHDRR</t>
        </is>
      </c>
      <c r="C2549" t="inlineStr">
        <is>
          <t>Q9HCG8</t>
        </is>
      </c>
      <c r="D2549" t="inlineStr">
        <is>
          <t>CWC22_HUMAN</t>
        </is>
      </c>
      <c r="E2549" t="inlineStr">
        <is>
          <t>MKSSVAQIKPSSGHDRRENLNSYQRNSSPEDRYEEQERSPRDRDYFDYSRSDYEHSRRGRSYDSSMESRNRDREKRRERERDTDRKRSRKSPSPGRRNPETSVTQSSSAQDEPATKKKKDELDPLLTRTGGAYIPPAKLRMMQEQITDKNSLAYQRMSWEALKKSINGLINKVNISNISIIIQELLQENIVRGRGLLSRSVLQAQSASPIFTHVYAALVAIINSKFPQIGELILKRLILNFRKGYRRNDKQLCLTASKFVAHLINQNVAHEVLCLEMLTLLLERPTDDSVEVAIGFLKECGLKLTQVSPRGINAIFERLRNILHESEIDKRVQYMIEVMFAVRKDGFKDHPIILEGLDLVEEDDQFTHMLPLEDDYNPEDVLNVFKMDPNFMENEEKYKAIKKEILDEGDTDSNTDQDAGSSEEDEEEEEEEGEEDEEGQKVTIHDKTEINLVSFRRTIYLAIQSSLDFEECAHKLLKMEFPESQTKELCNMILDCCAQQRTYEKFFGLLAGRFCMLKKEYMESFEGIFKEQYDTIHRLETNKLRNVAKMFAHLLYTDSLPWSVLECIKLSEETTTSSSRIFVKIFFQELCEYMGLPKLNARLKDETLQPFFEGLLPRDNPRNTRFAINFFTSIGLGGLTDELREHLKNTPKVIVAQKPDVEQNKSSPSSSSSASSSSESDSSDSDSDSSDSSSESSSEESDSSSISSHSSASANDVRKKGHGKTRSKEVDKLIRNQQTNDRKQKERRQEHGHQETRTERERRSEKHRDQNSSGSNWRDPITKYTSDKDVPSERNNYSRVANDRDQEMHIDLENKHGDPKKKRGERRNSFSENEKHTHRIKDSENFRRKDRSKSKEMNRKHSGSRSDEDRYQNGAERRWEKSSRYSEQSRESKKNQDRRREKSPAKQK</t>
        </is>
      </c>
      <c r="F2549" t="inlineStr">
        <is>
          <t>RecName: Full=Pre-mRNA-splicing factor CWC22 homolog; AltName: Full=Nucampholin homolog; AltName: Full=fSAPb;</t>
        </is>
      </c>
      <c r="G2549" t="inlineStr">
        <is>
          <t>3D-structure|mRNA processing|mRNA splicing|Nucleus|Phosphoprotein|Reference proteome|Spliceosome</t>
        </is>
      </c>
      <c r="H2549" t="inlineStr">
        <is>
          <t>GO:0071013|GO:0005829|GO:0016607|GO:0005654|GO:0005634|GO:0005681|GO:0071006|GO:0071007|GO:0071005|GO:0003723|GO:0000398|GO:0048024</t>
        </is>
      </c>
      <c r="I2549" t="inlineStr">
        <is>
          <t>C:catalytic step 2 spliceosome|C:cytosol|C:nuclear speck|C:nucleoplasm|C:nucleus|C:spliceosomal complex|C:U2-type catalytic step 1 spliceosome|C:U2-type catalytic step 2 spliceosome|C:U2-type precatalytic spliceosome|F:RNA binding|P:mRNA splicing, via spliceosome|P:regulation of mRNA splicing, via spliceosome</t>
        </is>
      </c>
      <c r="J2549" t="n">
        <v>100</v>
      </c>
      <c r="K2549" t="n">
        <v>908</v>
      </c>
      <c r="L2549" t="n">
        <v>1</v>
      </c>
      <c r="M2549" t="n">
        <v>17</v>
      </c>
      <c r="N2549" t="n">
        <v>0</v>
      </c>
      <c r="O2549" t="inlineStr">
        <is>
          <t>(0).(1)MKSSVAQIKPSSGHDRR</t>
        </is>
      </c>
      <c r="P2549" t="inlineStr">
        <is>
          <t>----MKSS</t>
        </is>
      </c>
      <c r="Q2549" t="inlineStr">
        <is>
          <t>Met intact</t>
        </is>
      </c>
      <c r="R2549" t="inlineStr"/>
      <c r="S2549" t="inlineStr"/>
      <c r="T2549" t="inlineStr"/>
      <c r="U2549" t="inlineStr"/>
      <c r="V2549" t="inlineStr"/>
      <c r="W2549" t="inlineStr">
        <is>
          <t>2</t>
        </is>
      </c>
      <c r="X2549" t="inlineStr">
        <is>
          <t>179944876-180007297</t>
        </is>
      </c>
      <c r="Y2549" t="inlineStr">
        <is>
          <t>Predicted intracellular proteins</t>
        </is>
      </c>
      <c r="Z2549" t="inlineStr">
        <is>
          <t>mRNA processing, mRNA splicing</t>
        </is>
      </c>
      <c r="AA2549" t="inlineStr"/>
      <c r="AB2549" t="inlineStr"/>
      <c r="AC2549" t="inlineStr"/>
    </row>
    <row r="2550">
      <c r="A2550" s="1" t="n">
        <v>2548</v>
      </c>
      <c r="B2550" t="inlineStr">
        <is>
          <t>MIEQDDFDINTR</t>
        </is>
      </c>
      <c r="C2550" t="inlineStr">
        <is>
          <t>Q9Y223</t>
        </is>
      </c>
      <c r="D2550" t="inlineStr">
        <is>
          <t>GLCNE_HUMAN</t>
        </is>
      </c>
      <c r="E2550" t="inlineStr">
        <is>
          <t>MEKNGNNRKLRVCVATCNRADYSKLAPIMFGIKTEPEFFELDVVVLGSHLIDDYGNTYRMIEQDDFDINTRLHTIVRGEDEAAMVESVGLALVKLPDVLNRLKPDIMIVHGDRFDALALATSAALMNIRILHIEGGEVSGTIDDSIRHAITKLAHYHVCCTRSAEQHLISMCEDHDRILLAGCPSYDKLLSAKNKDYMSIIRMWLGDDVKSKDYIVALQHPVTTDIKHSIKMFELTLDALISFNKRTLVLFPNIDA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</t>
        </is>
      </c>
      <c r="F2550" t="inlineStr">
        <is>
          <t>RecName: Full=Bifunctional UDP-N-acetylglucosamine 2-epimerase/N-acetylmannosamine kinase; AltName: Full=UDP-GlcNAc-2-epimerase/ManAc kinase; Includes: RecName: Full=UDP-N-acetylglucosamine 2-epimerase (hydrolyzing); EC=3.2.1.183; AltName: Full=UDP-GlcNAc-2-epimerase; AltName: Full=Uridine diphosphate-N-acetylglucosamine-2-epimerase; Includes: RecName: Full=N-acetylmannosamine kinase; EC=2.7.1.60; AltName: Full=ManAc kinase;</t>
        </is>
      </c>
      <c r="G2550" t="inlineStr">
        <is>
          <t>3D-structure|Allosteric enzyme|Alternative splicing|ATP-binding|Cytoplasm|Disease variant|Hydrolase|Kinase|Metal-binding|Multifunctional enzyme|Nucleotide-binding|Phosphoprotein|Reference proteome|Transferase|Zinc</t>
        </is>
      </c>
      <c r="H2550" t="inlineStr">
        <is>
          <t>GO:0005737|GO:0005829|GO:0005524|GO:0004553|GO:0046872|GO:0009384|GO:0008761|GO:0007155|GO:0006045|GO:0006054|GO:0006047</t>
        </is>
      </c>
      <c r="I2550" t="inlineStr">
        <is>
          <t>C:cytoplasm|C:cytosol|F:ATP binding|F:hydrolase activity, hydrolyzing O-glycosyl compounds|F:metal ion binding|F:N-acylmannosamine kinase activity|F:UDP-N-acetylglucosamine 2-epimerase activity|P:cell adhesion|P:N-acetylglucosamine biosynthetic process|P:N-acetylneuraminate metabolic process|P:UDP-N-acetylglucosamine metabolic process</t>
        </is>
      </c>
      <c r="J2550" t="n">
        <v>100</v>
      </c>
      <c r="K2550" t="n">
        <v>722</v>
      </c>
      <c r="L2550" t="n">
        <v>60</v>
      </c>
      <c r="M2550" t="n">
        <v>71</v>
      </c>
      <c r="N2550" t="n">
        <v>59</v>
      </c>
      <c r="O2550" t="inlineStr">
        <is>
          <t>NTYR(59).(60)MIEQDDFDINTR</t>
        </is>
      </c>
      <c r="P2550" t="inlineStr">
        <is>
          <t>NTYRMIEQ</t>
        </is>
      </c>
      <c r="Q2550" t="inlineStr">
        <is>
          <t>Internal</t>
        </is>
      </c>
      <c r="R2550" t="inlineStr"/>
      <c r="S2550" t="inlineStr"/>
      <c r="T2550" t="inlineStr"/>
      <c r="U2550" t="inlineStr">
        <is>
          <t>intestine: 48.4;liver: 90.5;salivary gland: 55.3</t>
        </is>
      </c>
      <c r="V2550" t="inlineStr">
        <is>
          <t>Distal enterocytes: 58.2;Hepatocytes: 102.0;Intestinal goblet cells: 72.4</t>
        </is>
      </c>
      <c r="W2550" t="inlineStr">
        <is>
          <t>9</t>
        </is>
      </c>
      <c r="X2550" t="inlineStr">
        <is>
          <t>36214441-36277042</t>
        </is>
      </c>
      <c r="Y2550" t="inlineStr">
        <is>
          <t>Disease related genes, Enzymes, Human disease related genes, Metabolic proteins, Potential drug targets, Predicted intracellular proteins, Predicted membrane proteins</t>
        </is>
      </c>
      <c r="Z2550" t="inlineStr"/>
      <c r="AA2550" t="inlineStr">
        <is>
          <t>Allosteric enzyme, Hydrolase, Kinase, Multifunctional enzyme, Transferase</t>
        </is>
      </c>
      <c r="AB2550" t="inlineStr">
        <is>
          <t>Disease variant</t>
        </is>
      </c>
      <c r="AC2550" t="inlineStr"/>
    </row>
    <row r="2551">
      <c r="A2551" s="1" t="n">
        <v>2549</v>
      </c>
      <c r="B2551" t="inlineStr">
        <is>
          <t>NLLSVAYKNVVGGRR</t>
        </is>
      </c>
      <c r="C2551" t="inlineStr">
        <is>
          <t>P27348</t>
        </is>
      </c>
      <c r="D2551" t="inlineStr">
        <is>
          <t>1433T_HUMAN</t>
        </is>
      </c>
      <c r="E255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2551" t="inlineStr">
        <is>
          <t>RecName: Full=14-3-3 protein theta; AltName: Full=14-3-3 protein T-cell; AltName: Full=14-3-3 protein tau; AltName: Full=Protein HS1;</t>
        </is>
      </c>
      <c r="G2551" t="inlineStr">
        <is>
          <t>3D-structure|Acetylation|Cytoplasm|Direct protein sequencing|Isopeptide bond|Nitration|Phosphoprotein|Reference proteome|Ubl conjugation</t>
        </is>
      </c>
      <c r="H2551" t="inlineStr">
        <is>
          <t>GO:0005737|GO:0005829|GO:0070062|GO:0005925|GO:0016020|GO:0032991|GO:0045202|GO:0071889|GO:0042802|GO:0019904|GO:0044325|GO:0045892|GO:0034766|GO:0006605|GO:0007165|GO:0007264|GO:0021762</t>
        </is>
      </c>
      <c r="I255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2551" t="n">
        <v>100</v>
      </c>
      <c r="K2551" t="n">
        <v>245</v>
      </c>
      <c r="L2551" t="n">
        <v>42</v>
      </c>
      <c r="M2551" t="n">
        <v>56</v>
      </c>
      <c r="N2551" t="n">
        <v>41</v>
      </c>
      <c r="O2551" t="inlineStr">
        <is>
          <t>NEER(41).(42)NLLSVAYKNVVGGRR</t>
        </is>
      </c>
      <c r="P2551" t="inlineStr">
        <is>
          <t>NEERNLLS</t>
        </is>
      </c>
      <c r="Q2551" t="inlineStr">
        <is>
          <t>Internal</t>
        </is>
      </c>
      <c r="R2551" t="inlineStr"/>
      <c r="S2551" t="inlineStr">
        <is>
          <t>S01.151</t>
        </is>
      </c>
      <c r="T2551" t="inlineStr">
        <is>
          <t>trypsin 1</t>
        </is>
      </c>
      <c r="U2551" t="inlineStr"/>
      <c r="V2551" t="inlineStr"/>
      <c r="W2551" t="inlineStr">
        <is>
          <t>2</t>
        </is>
      </c>
      <c r="X2551" t="inlineStr">
        <is>
          <t>9583967-9630997</t>
        </is>
      </c>
      <c r="Y2551" t="inlineStr">
        <is>
          <t>Plasma proteins, Predicted intracellular proteins</t>
        </is>
      </c>
      <c r="Z2551" t="inlineStr"/>
      <c r="AA2551" t="inlineStr"/>
      <c r="AB2551" t="inlineStr"/>
      <c r="AC2551" t="inlineStr"/>
    </row>
    <row r="2552">
      <c r="A2552" s="1" t="n">
        <v>2550</v>
      </c>
      <c r="B2552" t="inlineStr">
        <is>
          <t>MLEKDDFLDDPGLRNDTR</t>
        </is>
      </c>
      <c r="C2552" t="inlineStr">
        <is>
          <t>P05423</t>
        </is>
      </c>
      <c r="D2552" t="inlineStr">
        <is>
          <t>RPC4_HUMAN</t>
        </is>
      </c>
      <c r="E2552" t="inlineStr">
        <is>
          <t>MSEGNAAGEPSTPGGPRPLLTGARGLIGRRPAPPLTPGRLPSIRSRDLTLGGVKKKTFTPNIISRKIKEEPKEEVTVKKEKRERDRDRQREGHGRGRGRPEVIQSHSIFEQGPAEMMKKKGNWDKTVDVSDMGPSHIINIKKEKRETDEETKQILRMLEKDDFLDDPGLRNDTRNMPVQLPLAHSGWLFKEENDEPDVKPWLAGPKEEDMEVDIPAVKVKEEPRDEEEEAKMKAPPKAARKTPGLPKDVSVAELLRELSLTKEEELLFLQLPDTLPGQPPTQDIKPIKTEVQGEDGQVVLIKQEKDREAKLAENACTLADLTEGQVGKLLIRKSGRVQLLLGKVTLDVTMGTACSFLQELVSVGLGDSRTGEMTVLGHVKHKLVCSPDFESLLDHKHR</t>
        </is>
      </c>
      <c r="F2552" t="inlineStr">
        <is>
          <t>RecName: Full=DNA-directed RNA polymerase III subunit RPC4; Short=RNA polymerase III subunit C4; AltName: Full=DNA-directed RNA polymerase III subunit D; AltName: Full=Protein BN51; AltName: Full=RNA polymerase III 47 kDa subunit; AltName: Full=RPC53 homolog;</t>
        </is>
      </c>
      <c r="G2552" t="inlineStr">
        <is>
          <t>3D-structure|Acetylation|Antiviral defense|DNA-directed RNA polymerase|Immunity|Innate immunity|Isopeptide bond|Methylation|Nucleus|Phosphoprotein|Reference proteome|Transcription|Ubl conjugation</t>
        </is>
      </c>
      <c r="H2552" t="inlineStr">
        <is>
          <t>GO:0005829|GO:0005654|GO:0005666|GO:0003682|GO:0003677|GO:0051607|GO:0045087|GO:0045089|GO:0032728|GO:0042797</t>
        </is>
      </c>
      <c r="I2552" t="inlineStr">
        <is>
          <t>C:cytosol|C:nucleoplasm|C:RNA polymerase III complex|F:chromatin binding|F:DNA binding|P:defense response to virus|P:innate immune response|P:positive regulation of innate immune response|P:positive regulation of interferon-beta production|P:tRNA transcription by RNA polymerase III</t>
        </is>
      </c>
      <c r="J2552" t="n">
        <v>100</v>
      </c>
      <c r="K2552" t="n">
        <v>398</v>
      </c>
      <c r="L2552" t="n">
        <v>157</v>
      </c>
      <c r="M2552" t="n">
        <v>174</v>
      </c>
      <c r="N2552" t="n">
        <v>156</v>
      </c>
      <c r="O2552" t="inlineStr">
        <is>
          <t>QILR(156).(157)MLEKDDFLDDPGLRNDTR</t>
        </is>
      </c>
      <c r="P2552" t="inlineStr">
        <is>
          <t>QILRMLEK</t>
        </is>
      </c>
      <c r="Q2552" t="inlineStr">
        <is>
          <t>Internal</t>
        </is>
      </c>
      <c r="R2552" t="inlineStr"/>
      <c r="S2552" t="inlineStr"/>
      <c r="T2552" t="inlineStr"/>
      <c r="U2552" t="inlineStr"/>
      <c r="V2552" t="inlineStr"/>
      <c r="W2552" t="inlineStr">
        <is>
          <t>8</t>
        </is>
      </c>
      <c r="X2552" t="inlineStr">
        <is>
          <t>22245133-22254601</t>
        </is>
      </c>
      <c r="Y2552" t="inlineStr">
        <is>
          <t>Metabolic proteins, Predicted intracellular proteins, RNA polymerase related proteins</t>
        </is>
      </c>
      <c r="Z2552" t="inlineStr">
        <is>
          <t>Antiviral defense, Immunity, Innate immunity, Transcription</t>
        </is>
      </c>
      <c r="AA2552" t="inlineStr"/>
      <c r="AB2552" t="inlineStr"/>
      <c r="AC2552" t="inlineStr"/>
    </row>
    <row r="2553">
      <c r="A2553" s="1" t="n">
        <v>2551</v>
      </c>
      <c r="B2553" t="inlineStr">
        <is>
          <t>MLEELECGAPGAR</t>
        </is>
      </c>
      <c r="C2553" t="inlineStr">
        <is>
          <t>Q13111</t>
        </is>
      </c>
      <c r="D2553" t="inlineStr">
        <is>
          <t>CAF1A_HUMAN</t>
        </is>
      </c>
      <c r="E2553" t="inlineStr">
        <is>
          <t>MLEELECGAPGARGAATAMDCKDRPAFPVKKLIQARLPFKRLNLVPKGKADDMSDDQGTSVQSKSPDLEASLDTLENNCHVGSDIDFRPKLVNGKGPLDNFLRNRIETSIGQSTVIIDLTEDSNEQPDSLVDHNKLNSEASPSREAINGQREDTGDQQGLLKAIQNDKLAFPGETLSDIPCKTEEEGVGCGGAGRRGDSQECSPRSCPELTSGPRMCPRKEQDSWSEAGGILFKGKVPMVVLQDILAVRPPQIKSLPATPQGKNMTPESEVLESFPEEDSVLSHSSLSSPSSTSSPEGPPAPPKQHSSTSPFPTSTPLRRITKKFVKGSTEKNKLRLQRDQERLGKQLKLRAEREEKEKLKEEAKRAKEEAKKKKEEEKELKEKERREKREKDEKEKAEKQRLKEERRKERQEALEAKLEEKRKKEEEKRLREEEKRIKAEKAEITRFFQKPKTPQAPKTLAGSCGKFAPFEIKEHMVLAPRRRTAFHPDLCSQLDQLLQQQSGEFSFLKDLKGRQPLRSGPTHVSTRNADIFNSDVVIVERGKGDGVPERRKFGRMKLLQFCENHRPAYWGTWNKKTALIRARDPWAQDTKLLDYEVDSDEEWEEEEPGESLSHSEGDDDDDMGEDEDEDDGFFVPHGYLSEDEGVTEECADPENHKVRQKLKAKEWDEFLAKGKRFRVLQPVKIGCVWAADRDCAGDDLKVLQQFAACFLETLPAQEEQTPKASKRERRDEQILAQLLPLLHGNVNGSKVIIREFQEHCRRGLLSNHTGSPRSPSTTYLHTPTPSEDAAIPSKSRLKRLISENSVYEKRPDFRMCWYVHPQVLQSFQQEHLPVPCQWSYVTSVPSAPKEDSGSVPSTGPSQGTPISLKRKSAGSMCITQFMKKRRHDGQIGAEDMDGFQADTEEEEEEEGDCMIVDVPDAAEVQAPCGAASGAGGGVGVDTGKATLTASPLGAS</t>
        </is>
      </c>
      <c r="F2553" t="inlineStr">
        <is>
          <t>RecName: Full=Chromatin assembly factor 1 subunit A {ECO:0000305}; Short=CAF-1 subunit A; AltName: Full=Chromatin assembly factor I p150 subunit; Short=CAF-I 150 kDa subunit; Short=CAF-I p150; Short=hp150;</t>
        </is>
      </c>
      <c r="G2553" t="inlineStr">
        <is>
          <t>Alternative splicing|Cell cycle|Chaperone|DNA damage|DNA repair|DNA replication|Isopeptide bond|Nucleus|Phosphoprotein|Reference proteome|Ubl conjugation</t>
        </is>
      </c>
      <c r="H2553" t="inlineStr">
        <is>
          <t>GO:0033186|GO:0000785|GO:0005634|GO:0032991|GO:0003682|GO:0070087|GO:0042802|GO:0051082|GO:0007049|GO:0006281|GO:0006260|GO:0006335|GO:0006334</t>
        </is>
      </c>
      <c r="I2553" t="inlineStr">
        <is>
          <t>C:CAF-1 complex|C:chromatin|C:nucleus|C:protein-containing complex|F:chromatin binding|F:chromo shadow domain binding|F:identical protein binding|F:unfolded protein binding|P:cell cycle|P:DNA repair|P:DNA replication|P:DNA replication-dependent chromatin assembly|P:nucleosome assembly</t>
        </is>
      </c>
      <c r="J2553" t="n">
        <v>100</v>
      </c>
      <c r="K2553" t="n">
        <v>956</v>
      </c>
      <c r="L2553" t="n">
        <v>1</v>
      </c>
      <c r="M2553" t="n">
        <v>13</v>
      </c>
      <c r="N2553" t="n">
        <v>0</v>
      </c>
      <c r="O2553" t="inlineStr">
        <is>
          <t>(0).(1)MLEELECGAPGAR</t>
        </is>
      </c>
      <c r="P2553" t="inlineStr">
        <is>
          <t>----MLEE</t>
        </is>
      </c>
      <c r="Q2553" t="inlineStr">
        <is>
          <t>Met intact</t>
        </is>
      </c>
      <c r="R2553" t="inlineStr"/>
      <c r="S2553" t="inlineStr"/>
      <c r="T2553" t="inlineStr"/>
      <c r="U2553" t="inlineStr">
        <is>
          <t>bone marrow: 31.4</t>
        </is>
      </c>
      <c r="V2553" t="inlineStr">
        <is>
          <t>dendritic cells: 78.9;Erythroid cells: 61.5;Spermatocytes: 110.5;Spermatogonia: 90.7</t>
        </is>
      </c>
      <c r="W2553" t="inlineStr">
        <is>
          <t>19</t>
        </is>
      </c>
      <c r="X2553" t="inlineStr">
        <is>
          <t>4402640-4445018</t>
        </is>
      </c>
      <c r="Y2553" t="inlineStr">
        <is>
          <t>Predicted intracellular proteins</t>
        </is>
      </c>
      <c r="Z2553" t="inlineStr">
        <is>
          <t>Cell cycle, DNA damage, DNA repair, DNA replication</t>
        </is>
      </c>
      <c r="AA2553" t="inlineStr">
        <is>
          <t>Chaperone</t>
        </is>
      </c>
      <c r="AB2553" t="inlineStr"/>
      <c r="AC2553" t="inlineStr"/>
    </row>
    <row r="2554">
      <c r="A2554" s="1" t="n">
        <v>2552</v>
      </c>
      <c r="B2554" t="inlineStr">
        <is>
          <t>MLEDRDLFVMR</t>
        </is>
      </c>
      <c r="C2554" t="inlineStr">
        <is>
          <t>Q14152</t>
        </is>
      </c>
      <c r="D2554" t="inlineStr">
        <is>
          <t>EIF3A_HUMAN</t>
        </is>
      </c>
      <c r="E255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255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255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255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255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2554" t="n">
        <v>100</v>
      </c>
      <c r="K2554" t="n">
        <v>1382</v>
      </c>
      <c r="L2554" t="n">
        <v>753</v>
      </c>
      <c r="M2554" t="n">
        <v>763</v>
      </c>
      <c r="N2554" t="n">
        <v>752</v>
      </c>
      <c r="O2554" t="inlineStr">
        <is>
          <t>RMSR(752).(753)MLEDRDLFVMR</t>
        </is>
      </c>
      <c r="P2554" t="inlineStr">
        <is>
          <t>RMSRMLED</t>
        </is>
      </c>
      <c r="Q2554" t="inlineStr">
        <is>
          <t>Internal</t>
        </is>
      </c>
      <c r="R2554" t="inlineStr"/>
      <c r="S2554" t="inlineStr">
        <is>
          <t>S01.151</t>
        </is>
      </c>
      <c r="T2554" t="inlineStr">
        <is>
          <t>trypsin 1</t>
        </is>
      </c>
      <c r="U2554" t="inlineStr"/>
      <c r="V2554" t="inlineStr"/>
      <c r="W2554" t="inlineStr">
        <is>
          <t>10</t>
        </is>
      </c>
      <c r="X2554" t="inlineStr">
        <is>
          <t>119033670-119080823</t>
        </is>
      </c>
      <c r="Y2554" t="inlineStr">
        <is>
          <t>Predicted intracellular proteins</t>
        </is>
      </c>
      <c r="Z2554" t="inlineStr">
        <is>
          <t>Host-virus interaction, Protein biosynthesis</t>
        </is>
      </c>
      <c r="AA2554" t="inlineStr">
        <is>
          <t>Initiation factor, RNA-binding</t>
        </is>
      </c>
      <c r="AB2554" t="inlineStr"/>
      <c r="AC2554" t="inlineStr"/>
    </row>
    <row r="2555">
      <c r="A2555" s="1" t="n">
        <v>2553</v>
      </c>
      <c r="B2555" t="inlineStr">
        <is>
          <t>MLEAPGPSDGCELSNPSASR</t>
        </is>
      </c>
      <c r="C2555" t="inlineStr">
        <is>
          <t>Q9UNI6</t>
        </is>
      </c>
      <c r="D2555" t="inlineStr">
        <is>
          <t>DUS12_HUMAN</t>
        </is>
      </c>
      <c r="E2555" t="inlineStr">
        <is>
          <t>MLEAPGPSDGCELSNPSASRVSCAGQMLEVQPGLYFGGAAAVAEPDHLREAGITAVLTVDSEEPSFKAGPGVEDLWRLFVPALDKPETDLLSHLDRCVAFIGQARAEGRAVLVHCHAGVSRSVAIITAFLMKTDQLPFEKAYEKLQILKPEAKMNEGFEWQLKLYQAMGYEVDTSSAIYKQYRLQKVTEKYPELQNLPQELFAVDPTTVSQGLKDEVLYKCRKCRRSLFRSSSILDHREGSGPIAFAHKRMTPSSMLTTGRQAQCTSYFIEPVQWMESALLGVMDGQLLCPKCSAKLGSFNWYGEQCSCGRWITPAFQIHKNRVDEMKILPVLGSQTGKI</t>
        </is>
      </c>
      <c r="F2555" t="inlineStr">
        <is>
          <t>RecName: Full=Dual specificity protein phosphatase 12; EC=3.1.3.16 {ECO:0000250|UniProtKB:Q9JIM4}; EC=3.1.3.48 {ECO:0000250|UniProtKB:Q9JIM4}; AltName: Full=Dual specificity tyrosine phosphatase YVH1;</t>
        </is>
      </c>
      <c r="G2555" t="inlineStr">
        <is>
          <t>3D-structure|Acetylation|Cytoplasm|Hydrolase|Metal-binding|Nucleus|Phosphoprotein|Protein phosphatase|Reference proteome|Zinc</t>
        </is>
      </c>
      <c r="H2555" t="inlineStr">
        <is>
          <t>GO:0005737|GO:0005829|GO:0005654|GO:0005634|GO:0019900|GO:0017018|GO:0016791|GO:0004725|GO:0008138|GO:0008270|GO:0016311|GO:0033133|GO:0006470|GO:0036211</t>
        </is>
      </c>
      <c r="I2555" t="inlineStr">
        <is>
          <t>C:cytoplasm|C:cytosol|C:nucleoplasm|C:nucleus|F:kinase binding|F:myosin phosphatase activity|F:phosphatase activity|F:protein tyrosine phosphatase activity|F:protein tyrosine/serine/threonine phosphatase activity|F:zinc ion binding|P:dephosphorylation|P:positive regulation of glucokinase activity|P:protein dephosphorylation|P:protein modification process</t>
        </is>
      </c>
      <c r="J2555" t="n">
        <v>100</v>
      </c>
      <c r="K2555" t="n">
        <v>340</v>
      </c>
      <c r="L2555" t="n">
        <v>1</v>
      </c>
      <c r="M2555" t="n">
        <v>20</v>
      </c>
      <c r="N2555" t="n">
        <v>0</v>
      </c>
      <c r="O2555" t="inlineStr">
        <is>
          <t>(0).(1)MLEAPGPSDGCELSNPSASR</t>
        </is>
      </c>
      <c r="P2555" t="inlineStr">
        <is>
          <t>----MLEA</t>
        </is>
      </c>
      <c r="Q2555" t="inlineStr">
        <is>
          <t>Met intact</t>
        </is>
      </c>
      <c r="R2555" t="inlineStr"/>
      <c r="S2555" t="inlineStr"/>
      <c r="T2555" t="inlineStr"/>
      <c r="U2555" t="inlineStr"/>
      <c r="V2555" t="inlineStr"/>
      <c r="W2555" t="inlineStr">
        <is>
          <t>1</t>
        </is>
      </c>
      <c r="X2555" t="inlineStr">
        <is>
          <t>161749758-161757238</t>
        </is>
      </c>
      <c r="Y2555" t="inlineStr">
        <is>
          <t>Enzymes, Predicted intracellular proteins</t>
        </is>
      </c>
      <c r="Z2555" t="inlineStr"/>
      <c r="AA2555" t="inlineStr">
        <is>
          <t>Hydrolase, Protein phosphatase</t>
        </is>
      </c>
      <c r="AB2555" t="inlineStr"/>
      <c r="AC2555" t="inlineStr"/>
    </row>
    <row r="2556">
      <c r="A2556" s="1" t="n">
        <v>2554</v>
      </c>
      <c r="B2556" t="inlineStr">
        <is>
          <t>MLEAMAEPSPEDPPPTLKPETQPPEKR</t>
        </is>
      </c>
      <c r="C2556" t="inlineStr">
        <is>
          <t>Q9BUL5</t>
        </is>
      </c>
      <c r="D2556" t="inlineStr">
        <is>
          <t>PHF23_HUMAN</t>
        </is>
      </c>
      <c r="E2556" t="inlineStr">
        <is>
          <t>MLEAMAEPSPEDPPPTLKPETQPPEKRRRTIEDFNKFCSFVLAYAGYIPPSKEESDWPASGSSSPLRGESAADSDGWDSAPSDLRTIQTFVKKAKSSKRRAAQAGPTQPGPPRSTFSRLQAPDSATLLEKMKLKDSLFDLDGPKVASPLSPTSLTHTSRPPAALTPVPLSQGDLSHPPRKKDRKNRKLGPGAGAGFGVLRRPRPTPGDGEKRSRIKKSKKRKLKKAERGDRLPPPGPPQAPPSDTDSEEEEEEEEEEEEEEMATVVGGEAPVPVLPTPPEAPRPPATVHPEGVPPADSESKEVGSTETSQDGDASSSEGEMRVMDEDIMVESGDDSWDLITCYCRKPFAGRPMIECSLCGTWIHLSCAKIKKTNVPDFFYCQKCKELRPEARRLGGPPKSGEP</t>
        </is>
      </c>
      <c r="F2556" t="inlineStr">
        <is>
          <t>RecName: Full=PHD finger protein 23 {ECO:0000303|PubMed:25484098}; AltName: Full=PDH-containing protein JUNE-1 {ECO:0000250|UniProtKB:Q8BSN5};</t>
        </is>
      </c>
      <c r="G2556" t="inlineStr">
        <is>
          <t>3D-structure|Acetylation|Alternative splicing|Autophagy|Chromosomal rearrangement|Cytoplasm|Metal-binding|Nucleus|Phosphoprotein|Reference proteome|Ubl conjugation pathway|Zinc|Zinc-finger</t>
        </is>
      </c>
      <c r="H2556" t="inlineStr">
        <is>
          <t>GO:0005737|GO:0005654|GO:0005634|GO:0046872|GO:0006914|GO:1902902|GO:1901097|GO:0031398</t>
        </is>
      </c>
      <c r="I2556" t="inlineStr">
        <is>
          <t>C:cytoplasm|C:nucleoplasm|C:nucleus|F:metal ion binding|P:autophagy|P:negative regulation of autophagosome assembly|P:negative regulation of autophagosome maturation|P:positive regulation of protein ubiquitination</t>
        </is>
      </c>
      <c r="J2556" t="n">
        <v>100</v>
      </c>
      <c r="K2556" t="n">
        <v>403</v>
      </c>
      <c r="L2556" t="n">
        <v>1</v>
      </c>
      <c r="M2556" t="n">
        <v>27</v>
      </c>
      <c r="N2556" t="n">
        <v>0</v>
      </c>
      <c r="O2556" t="inlineStr">
        <is>
          <t>(0).(1)MLEAMAEPSPEDPPPTLKPETQPPEKR</t>
        </is>
      </c>
      <c r="P2556" t="inlineStr">
        <is>
          <t>----MLEA</t>
        </is>
      </c>
      <c r="Q2556" t="inlineStr">
        <is>
          <t>Met intact</t>
        </is>
      </c>
      <c r="R2556" t="inlineStr"/>
      <c r="S2556" t="inlineStr"/>
      <c r="T2556" t="inlineStr"/>
      <c r="U2556" t="inlineStr"/>
      <c r="V2556" t="inlineStr"/>
      <c r="W2556" t="inlineStr">
        <is>
          <t>17</t>
        </is>
      </c>
      <c r="X2556" t="inlineStr">
        <is>
          <t>7235029-7239722</t>
        </is>
      </c>
      <c r="Y2556" t="inlineStr">
        <is>
          <t>Disease related genes, Predicted intracellular proteins</t>
        </is>
      </c>
      <c r="Z2556" t="inlineStr">
        <is>
          <t>Autophagy, Ubl conjugation pathway</t>
        </is>
      </c>
      <c r="AA2556" t="inlineStr"/>
      <c r="AB2556" t="inlineStr"/>
      <c r="AC2556" t="inlineStr"/>
    </row>
    <row r="2557">
      <c r="A2557" s="1" t="n">
        <v>2555</v>
      </c>
      <c r="B2557" t="inlineStr">
        <is>
          <t>MLDMGFEPQIRR</t>
        </is>
      </c>
      <c r="C2557" t="inlineStr">
        <is>
          <t>O00571</t>
        </is>
      </c>
      <c r="D2557" t="inlineStr">
        <is>
          <t>DDX3X_HUMAN</t>
        </is>
      </c>
      <c r="E255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255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255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255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255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2557" t="n">
        <v>100</v>
      </c>
      <c r="K2557" t="n">
        <v>662</v>
      </c>
      <c r="L2557" t="n">
        <v>352</v>
      </c>
      <c r="M2557" t="n">
        <v>363</v>
      </c>
      <c r="N2557" t="n">
        <v>351</v>
      </c>
      <c r="O2557" t="inlineStr">
        <is>
          <t>EADR(351).(352)MLDMGFEPQIRR</t>
        </is>
      </c>
      <c r="P2557" t="inlineStr">
        <is>
          <t>EADRMLDM</t>
        </is>
      </c>
      <c r="Q2557" t="inlineStr">
        <is>
          <t>Internal</t>
        </is>
      </c>
      <c r="R2557" t="inlineStr"/>
      <c r="S2557" t="inlineStr"/>
      <c r="T2557" t="inlineStr"/>
      <c r="U2557" t="inlineStr"/>
      <c r="V2557" t="inlineStr">
        <is>
          <t>Late spermatids: 906.6</t>
        </is>
      </c>
      <c r="W2557" t="inlineStr">
        <is>
          <t>X</t>
        </is>
      </c>
      <c r="X2557" t="inlineStr">
        <is>
          <t>41333348-41364472</t>
        </is>
      </c>
      <c r="Y2557" t="inlineStr">
        <is>
          <t>Cancer-related genes, Disease related genes, Enzymes, Human disease related genes, Plasma proteins, Potential drug targets, Predicted intracellular proteins, Predicted membrane proteins, Transporters</t>
        </is>
      </c>
      <c r="Z2557" t="inlineStr">
        <is>
          <t>Apoptosis, Chromosome partition, Host-virus interaction, Immunity, Innate immunity, Ribosome biogenesis, Transcription, Transcription regulation, Translation regulation</t>
        </is>
      </c>
      <c r="AA2557" t="inlineStr">
        <is>
          <t>DNA-binding, Helicase, Hydrolase, RNA-binding</t>
        </is>
      </c>
      <c r="AB2557" t="inlineStr">
        <is>
          <t>Cancer-related genes, Disease variant, Intellectual disability</t>
        </is>
      </c>
      <c r="AC2557" t="inlineStr"/>
    </row>
    <row r="2558">
      <c r="A2558" s="1" t="n">
        <v>2556</v>
      </c>
      <c r="B2558" t="inlineStr">
        <is>
          <t>NINPSTANSPKCQELALR</t>
        </is>
      </c>
      <c r="C2558" t="inlineStr">
        <is>
          <t>P46937</t>
        </is>
      </c>
      <c r="D2558" t="inlineStr">
        <is>
          <t>YAP1_HUMAN</t>
        </is>
      </c>
      <c r="E2558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2558" t="inlineStr">
        <is>
          <t>RecName: Full=Transcriptional coactivator YAP1; Short=Yes-associated protein 1; AltName: Full=Protein yorkie homolog; AltName: Full=Yes-associated protein YAP65 homolog;</t>
        </is>
      </c>
      <c r="G2558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2558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2558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2558" t="n">
        <v>100</v>
      </c>
      <c r="K2558" t="n">
        <v>504</v>
      </c>
      <c r="L2558" t="n">
        <v>332</v>
      </c>
      <c r="M2558" t="n">
        <v>349</v>
      </c>
      <c r="N2558" t="n">
        <v>331</v>
      </c>
      <c r="O2558" t="inlineStr">
        <is>
          <t>QAMR(331).(332)NINPSTANSPKCQELALR</t>
        </is>
      </c>
      <c r="P2558" t="inlineStr">
        <is>
          <t>QAMRNINP</t>
        </is>
      </c>
      <c r="Q2558" t="inlineStr">
        <is>
          <t>Internal</t>
        </is>
      </c>
      <c r="R2558" t="inlineStr"/>
      <c r="S2558" t="inlineStr"/>
      <c r="T2558" t="inlineStr"/>
      <c r="U2558" t="inlineStr"/>
      <c r="V2558" t="inlineStr">
        <is>
          <t>Astrocytes: 140.8</t>
        </is>
      </c>
      <c r="W2558" t="inlineStr">
        <is>
          <t>11</t>
        </is>
      </c>
      <c r="X2558" t="inlineStr">
        <is>
          <t>102110447-102233424</t>
        </is>
      </c>
      <c r="Y2558" t="inlineStr">
        <is>
          <t>Disease related genes, Human disease related genes, Predicted intracellular proteins</t>
        </is>
      </c>
      <c r="Z2558" t="inlineStr">
        <is>
          <t>Transcription, Transcription regulation</t>
        </is>
      </c>
      <c r="AA2558" t="inlineStr">
        <is>
          <t>Activator, Repressor</t>
        </is>
      </c>
      <c r="AB2558" t="inlineStr">
        <is>
          <t>Proto-oncogene</t>
        </is>
      </c>
      <c r="AC2558" t="inlineStr"/>
    </row>
    <row r="2559">
      <c r="A2559" s="1" t="n">
        <v>2557</v>
      </c>
      <c r="B2559" t="inlineStr">
        <is>
          <t>MLDHKDLEAEIHPLKNEER</t>
        </is>
      </c>
      <c r="C2559" t="inlineStr">
        <is>
          <t>Q9H0X4</t>
        </is>
      </c>
      <c r="D2559" t="inlineStr">
        <is>
          <t>F234A_HUMAN</t>
        </is>
      </c>
      <c r="E2559" t="inlineStr">
        <is>
          <t>MLDHKDLEAEIHPLKNEERKSQENLGNPSKNEDNVKSAPPQSRLSRCRAAAFFLSLFLCLFVVFVVSFVIPCPDRPASQRMWRIDYSAAVIYDFLAVDDINGDRIQDVLFLYKNTNSSNNFSRSCVDEGFSSPCTFAAAVSGANGSTLWERPVAQDVALVECAVPQPRGSEAPSACILVGRPSSFIAVNLFTGETLWNHSSSFSGNASILSPLLQVPDVDGDGAPDLLVLTQEREEVSGHLYSGSTGHQIGLRGSLGVDGESGFLLHVTRTGAHYILFPCASSLCGCSVKGLYEKVTGSGGPFKSDPHWESMLNATTRRMLSHSSGAVRYLMHVPGNAGADVLLVGSEAFVLLDGQELTPRWTPKAAHVLRKPIFGRYKPDTLAVAVENGTGTDRQILFLDLGTGAVLCSLALPSLPGGPLSASLPTADHRSAFFFWGLHELGSTSETETGEARHSLYMFHPTLPRVLLELANVSTHIVAFDAVLFEPSRHAAYILLTGPADSEAPGLVSVIKHKVRDLVPSSRVVRLGEGGPDSDQAIRDRFSRLRYQSEA</t>
        </is>
      </c>
      <c r="F2559" t="inlineStr">
        <is>
          <t>RecName: Full=Protein FAM234A; AltName: Full=Protein ITFG3;</t>
        </is>
      </c>
      <c r="G2559" t="inlineStr">
        <is>
          <t>Alternative splicing|Glycoprotein|Membrane|Phosphoprotein|Reference proteome|Signal-anchor|Transmembrane|Transmembrane helix</t>
        </is>
      </c>
      <c r="H2559" t="inlineStr">
        <is>
          <t>GO:0009986|GO:0070062|GO:0016020</t>
        </is>
      </c>
      <c r="I2559" t="inlineStr">
        <is>
          <t>C:cell surface|C:extracellular exosome|C:membrane</t>
        </is>
      </c>
      <c r="J2559" t="n">
        <v>100</v>
      </c>
      <c r="K2559" t="n">
        <v>552</v>
      </c>
      <c r="L2559" t="n">
        <v>1</v>
      </c>
      <c r="M2559" t="n">
        <v>19</v>
      </c>
      <c r="N2559" t="n">
        <v>0</v>
      </c>
      <c r="O2559" t="inlineStr">
        <is>
          <t>(0).(1)MLDHKDLEAEIHPLKNEER</t>
        </is>
      </c>
      <c r="P2559" t="inlineStr">
        <is>
          <t>----MLDH</t>
        </is>
      </c>
      <c r="Q2559" t="inlineStr">
        <is>
          <t>Met intact</t>
        </is>
      </c>
      <c r="R2559" t="inlineStr"/>
      <c r="S2559" t="inlineStr"/>
      <c r="T2559" t="inlineStr"/>
      <c r="U2559" t="inlineStr"/>
      <c r="V2559" t="inlineStr">
        <is>
          <t>Proximal enterocytes: 183.1</t>
        </is>
      </c>
      <c r="W2559" t="inlineStr">
        <is>
          <t>16</t>
        </is>
      </c>
      <c r="X2559" t="inlineStr">
        <is>
          <t>234521-272183</t>
        </is>
      </c>
      <c r="Y2559" t="inlineStr">
        <is>
          <t>Predicted intracellular proteins, Predicted membrane proteins</t>
        </is>
      </c>
      <c r="Z2559" t="inlineStr"/>
      <c r="AA2559" t="inlineStr"/>
      <c r="AB2559" t="inlineStr"/>
      <c r="AC2559" t="inlineStr"/>
    </row>
    <row r="2560">
      <c r="A2560" s="1" t="n">
        <v>2558</v>
      </c>
      <c r="B2560" t="inlineStr">
        <is>
          <t>NLPLPPPPPPRGGDLMAYDR</t>
        </is>
      </c>
      <c r="C2560" t="inlineStr">
        <is>
          <t>P61978</t>
        </is>
      </c>
      <c r="D2560" t="inlineStr">
        <is>
          <t>HNRPK_HUMAN</t>
        </is>
      </c>
      <c r="E256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560" t="inlineStr">
        <is>
          <t>RecName: Full=Heterogeneous nuclear ribonucleoprotein K; Short=hnRNP K; AltName: Full=Transformation up-regulated nuclear protein; Short=TUNP;</t>
        </is>
      </c>
      <c r="G2560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560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560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560" t="n">
        <v>100</v>
      </c>
      <c r="K2560" t="n">
        <v>463</v>
      </c>
      <c r="L2560" t="n">
        <v>306</v>
      </c>
      <c r="M2560" t="n">
        <v>325</v>
      </c>
      <c r="N2560" t="n">
        <v>305</v>
      </c>
      <c r="O2560" t="inlineStr">
        <is>
          <t>SRAR(305).(306)NLPLPPPPPPRGGDLMAYDR</t>
        </is>
      </c>
      <c r="P2560" t="inlineStr">
        <is>
          <t>SRARNLPL</t>
        </is>
      </c>
      <c r="Q2560" t="inlineStr">
        <is>
          <t>Internal</t>
        </is>
      </c>
      <c r="R2560" t="inlineStr"/>
      <c r="S2560" t="inlineStr">
        <is>
          <t>C01.009|C01.032|S01.151</t>
        </is>
      </c>
      <c r="T2560" t="inlineStr">
        <is>
          <t>cathepsin V|cathepsin L|trypsin 1</t>
        </is>
      </c>
      <c r="U2560" t="inlineStr"/>
      <c r="V2560" t="inlineStr"/>
      <c r="W2560" t="inlineStr">
        <is>
          <t>9</t>
        </is>
      </c>
      <c r="X2560" t="inlineStr">
        <is>
          <t>83968083-83980616</t>
        </is>
      </c>
      <c r="Y2560" t="inlineStr">
        <is>
          <t>Disease related genes, Human disease related genes, Plasma proteins, Predicted intracellular proteins</t>
        </is>
      </c>
      <c r="Z2560" t="inlineStr">
        <is>
          <t>Host-virus interaction, mRNA processing, mRNA splicing, Transcription, Transcription regulation</t>
        </is>
      </c>
      <c r="AA2560" t="inlineStr">
        <is>
          <t>Activator, DNA-binding, Repressor, Ribonucleoprotein, RNA-binding</t>
        </is>
      </c>
      <c r="AB2560" t="inlineStr">
        <is>
          <t>Intellectual disability</t>
        </is>
      </c>
      <c r="AC2560" t="inlineStr"/>
    </row>
    <row r="2561">
      <c r="A2561" s="1" t="n">
        <v>2559</v>
      </c>
      <c r="B2561" t="inlineStr">
        <is>
          <t>MIAPEGSLVFHEKAWNAYPYCR</t>
        </is>
      </c>
      <c r="C2561" t="inlineStr">
        <is>
          <t>P48739</t>
        </is>
      </c>
      <c r="D2561" t="inlineStr">
        <is>
          <t>PIPNB_HUMAN</t>
        </is>
      </c>
      <c r="E2561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2561" t="inlineStr">
        <is>
          <t>RecName: Full=Phosphatidylinositol transfer protein beta isoform; Short=PI-TP-beta; Short=PtdIns transfer protein beta; Short=PtdInsTP beta;</t>
        </is>
      </c>
      <c r="G2561" t="inlineStr">
        <is>
          <t>Acetylation|Alternative splicing|Endoplasmic reticulum|Golgi apparatus|Lipid transport|Lipid-binding|Membrane|Phosphoprotein|Reference proteome|Transport</t>
        </is>
      </c>
      <c r="H2561" t="inlineStr">
        <is>
          <t>GO:0005737|GO:0005789|GO:0005794|GO:0000139|GO:0031210|GO:0120019|GO:0008525|GO:0035091|GO:0008526|GO:0140338|GO:0006629|GO:0006997|GO:0015914|GO:0006890</t>
        </is>
      </c>
      <c r="I2561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2561" t="n">
        <v>100</v>
      </c>
      <c r="K2561" t="n">
        <v>271</v>
      </c>
      <c r="L2561" t="n">
        <v>74</v>
      </c>
      <c r="M2561" t="n">
        <v>95</v>
      </c>
      <c r="N2561" t="n">
        <v>73</v>
      </c>
      <c r="O2561" t="inlineStr">
        <is>
          <t>AFVR(73).(74)MIAPEGSLVFHEKAWNAYPYCR</t>
        </is>
      </c>
      <c r="P2561" t="inlineStr">
        <is>
          <t>AFVRMIAP</t>
        </is>
      </c>
      <c r="Q2561" t="inlineStr">
        <is>
          <t>Internal</t>
        </is>
      </c>
      <c r="R2561" t="inlineStr"/>
      <c r="S2561" t="inlineStr">
        <is>
          <t>S01.151</t>
        </is>
      </c>
      <c r="T2561" t="inlineStr">
        <is>
          <t>trypsin 1</t>
        </is>
      </c>
      <c r="U2561" t="inlineStr"/>
      <c r="V2561" t="inlineStr"/>
      <c r="W2561" t="inlineStr">
        <is>
          <t>22</t>
        </is>
      </c>
      <c r="X2561" t="inlineStr">
        <is>
          <t>27851669-27920134</t>
        </is>
      </c>
      <c r="Y2561" t="inlineStr">
        <is>
          <t>Predicted intracellular proteins</t>
        </is>
      </c>
      <c r="Z2561" t="inlineStr">
        <is>
          <t>Lipid transport, Transport</t>
        </is>
      </c>
      <c r="AA2561" t="inlineStr"/>
      <c r="AB2561" t="inlineStr"/>
      <c r="AC2561" t="inlineStr"/>
    </row>
    <row r="2562">
      <c r="A2562" s="1" t="n">
        <v>2560</v>
      </c>
      <c r="B2562" t="inlineStr">
        <is>
          <t>MLAPEGALNIHEKAWNAYPYCR</t>
        </is>
      </c>
      <c r="C2562" t="inlineStr">
        <is>
          <t>Q00169</t>
        </is>
      </c>
      <c r="D2562" t="inlineStr">
        <is>
          <t>PIPNA_HUMAN</t>
        </is>
      </c>
      <c r="E2562" t="inlineStr">
        <is>
          <t>MVLLKEYRVILPVSVDEYQVGQLYSVAEASKNETGGGEGVEVLVNEPYEKDGEKGQYTHKIYHLQSKVPTFVRMLAPEGALNIHEKAWNAYPYCRTVITNEYMKEDFLIKIETWHKPDLGTQENVHKLEPEAWKHVEAVYIDIADRSQVLSKDYKAEEDPAKFKSIKTGRGPLGPNWKQELVNQKDCPYMCAYKLVTVKFKWWGLQNKVENFIHKQERRLFTNFHRQLFCWLDKWVDLTMDDIRRMEEETKRQLDEMRQKDPVKGMTADD</t>
        </is>
      </c>
      <c r="F2562" t="inlineStr">
        <is>
          <t>RecName: Full=Phosphatidylinositol transfer protein alpha isoform; Short=PI-TP-alpha; Short=PtdIns transfer protein alpha; Short=PtdInsTP alpha;</t>
        </is>
      </c>
      <c r="G2562" t="inlineStr">
        <is>
          <t>3D-structure|Acetylation|Cytoplasm|Direct protein sequencing|Lipid transport|Lipid-binding|Nucleus|Reference proteome|Transport</t>
        </is>
      </c>
      <c r="H2562" t="inlineStr">
        <is>
          <t>GO:0005737|GO:0005829|GO:0070062|GO:0005634|GO:0008289|GO:0031210|GO:0120019|GO:0008525|GO:1901611|GO:0035091|GO:0008526|GO:0006629|GO:0015914|GO:0007601</t>
        </is>
      </c>
      <c r="I2562" t="inlineStr">
        <is>
          <t>C:cytoplasm|C:cytosol|C:extracellular exosome|C:nucleus|F:lipid binding|F:phosphatidylcholine binding|F:phosphatidylcholine transfer activity|F:phosphatidylcholine transporter activity|F:phosphatidylglycerol binding|F:phosphatidylinositol binding|F:phosphatidylinositol transfer activity|P:lipid metabolic process|P:phospholipid transport|P:visual perception</t>
        </is>
      </c>
      <c r="J2562" t="n">
        <v>100</v>
      </c>
      <c r="K2562" t="n">
        <v>270</v>
      </c>
      <c r="L2562" t="n">
        <v>74</v>
      </c>
      <c r="M2562" t="n">
        <v>95</v>
      </c>
      <c r="N2562" t="n">
        <v>73</v>
      </c>
      <c r="O2562" t="inlineStr">
        <is>
          <t>TFVR(73).(74)MLAPEGALNIHEKAWNAYPYCR</t>
        </is>
      </c>
      <c r="P2562" t="inlineStr">
        <is>
          <t>TFVRMLAP</t>
        </is>
      </c>
      <c r="Q2562" t="inlineStr">
        <is>
          <t>Internal</t>
        </is>
      </c>
      <c r="R2562" t="inlineStr"/>
      <c r="S2562" t="inlineStr"/>
      <c r="T2562" t="inlineStr"/>
      <c r="U2562" t="inlineStr"/>
      <c r="V2562" t="inlineStr">
        <is>
          <t>Syncytiotrophoblasts: 126.2</t>
        </is>
      </c>
      <c r="W2562" t="inlineStr">
        <is>
          <t>17</t>
        </is>
      </c>
      <c r="X2562" t="inlineStr">
        <is>
          <t>1517718-1562792</t>
        </is>
      </c>
      <c r="Y2562" t="inlineStr">
        <is>
          <t>Predicted intracellular proteins</t>
        </is>
      </c>
      <c r="Z2562" t="inlineStr">
        <is>
          <t>Lipid transport, Transport</t>
        </is>
      </c>
      <c r="AA2562" t="inlineStr"/>
      <c r="AB2562" t="inlineStr"/>
      <c r="AC2562" t="inlineStr"/>
    </row>
    <row r="2563">
      <c r="A2563" s="1" t="n">
        <v>2561</v>
      </c>
      <c r="B2563" t="inlineStr">
        <is>
          <t>MIAGQVLDINLAAEPKVNR</t>
        </is>
      </c>
      <c r="C2563" t="inlineStr">
        <is>
          <t>P07910</t>
        </is>
      </c>
      <c r="D2563" t="inlineStr">
        <is>
          <t>HNRPC_HUMAN</t>
        </is>
      </c>
      <c r="E2563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2563" t="inlineStr">
        <is>
          <t>RecName: Full=Heterogeneous nuclear ribonucleoproteins C1/C2; Short=hnRNP C1/C2;</t>
        </is>
      </c>
      <c r="G2563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2563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2563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2563" t="n">
        <v>100</v>
      </c>
      <c r="K2563" t="n">
        <v>306</v>
      </c>
      <c r="L2563" t="n">
        <v>74</v>
      </c>
      <c r="M2563" t="n">
        <v>92</v>
      </c>
      <c r="N2563" t="n">
        <v>73</v>
      </c>
      <c r="O2563" t="inlineStr">
        <is>
          <t>EDGR(73).(74)MIAGQVLDINLAAEPKVNR</t>
        </is>
      </c>
      <c r="P2563" t="inlineStr">
        <is>
          <t>EDGRMIAG</t>
        </is>
      </c>
      <c r="Q2563" t="inlineStr">
        <is>
          <t>Internal</t>
        </is>
      </c>
      <c r="R2563" t="inlineStr"/>
      <c r="S2563" t="inlineStr"/>
      <c r="T2563" t="inlineStr"/>
      <c r="U2563" t="inlineStr"/>
      <c r="V2563" t="inlineStr"/>
      <c r="W2563" t="inlineStr">
        <is>
          <t>14</t>
        </is>
      </c>
      <c r="X2563" t="inlineStr">
        <is>
          <t>21209136-21269494</t>
        </is>
      </c>
      <c r="Y2563" t="inlineStr">
        <is>
          <t>Plasma proteins, Predicted intracellular proteins</t>
        </is>
      </c>
      <c r="Z2563" t="inlineStr">
        <is>
          <t>mRNA processing, mRNA splicing</t>
        </is>
      </c>
      <c r="AA2563" t="inlineStr">
        <is>
          <t>Ribonucleoprotein, RNA-binding</t>
        </is>
      </c>
      <c r="AB2563" t="inlineStr"/>
      <c r="AC2563" t="inlineStr"/>
    </row>
    <row r="2564">
      <c r="A2564" s="1" t="n">
        <v>2562</v>
      </c>
      <c r="B2564" t="inlineStr">
        <is>
          <t>NLPLPPPPPPRGGDLMAYDRR</t>
        </is>
      </c>
      <c r="C2564" t="inlineStr">
        <is>
          <t>P61978</t>
        </is>
      </c>
      <c r="D2564" t="inlineStr">
        <is>
          <t>HNRPK_HUMAN</t>
        </is>
      </c>
      <c r="E256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564" t="inlineStr">
        <is>
          <t>RecName: Full=Heterogeneous nuclear ribonucleoprotein K; Short=hnRNP K; AltName: Full=Transformation up-regulated nuclear protein; Short=TUNP;</t>
        </is>
      </c>
      <c r="G256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56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56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564" t="n">
        <v>100</v>
      </c>
      <c r="K2564" t="n">
        <v>463</v>
      </c>
      <c r="L2564" t="n">
        <v>306</v>
      </c>
      <c r="M2564" t="n">
        <v>326</v>
      </c>
      <c r="N2564" t="n">
        <v>305</v>
      </c>
      <c r="O2564" t="inlineStr">
        <is>
          <t>SRAR(305).(306)NLPLPPPPPPRGGDLMAYDRR</t>
        </is>
      </c>
      <c r="P2564" t="inlineStr">
        <is>
          <t>SRARNLPL</t>
        </is>
      </c>
      <c r="Q2564" t="inlineStr">
        <is>
          <t>Internal</t>
        </is>
      </c>
      <c r="R2564" t="inlineStr"/>
      <c r="S2564" t="inlineStr">
        <is>
          <t>C01.009|C01.032|S01.151</t>
        </is>
      </c>
      <c r="T2564" t="inlineStr">
        <is>
          <t>cathepsin V|cathepsin L|trypsin 1</t>
        </is>
      </c>
      <c r="U2564" t="inlineStr"/>
      <c r="V2564" t="inlineStr"/>
      <c r="W2564" t="inlineStr">
        <is>
          <t>9</t>
        </is>
      </c>
      <c r="X2564" t="inlineStr">
        <is>
          <t>83968083-83980616</t>
        </is>
      </c>
      <c r="Y2564" t="inlineStr">
        <is>
          <t>Disease related genes, Human disease related genes, Plasma proteins, Predicted intracellular proteins</t>
        </is>
      </c>
      <c r="Z2564" t="inlineStr">
        <is>
          <t>Host-virus interaction, mRNA processing, mRNA splicing, Transcription, Transcription regulation</t>
        </is>
      </c>
      <c r="AA2564" t="inlineStr">
        <is>
          <t>Activator, DNA-binding, Repressor, Ribonucleoprotein, RNA-binding</t>
        </is>
      </c>
      <c r="AB2564" t="inlineStr">
        <is>
          <t>Intellectual disability</t>
        </is>
      </c>
      <c r="AC2564" t="inlineStr"/>
    </row>
    <row r="2565">
      <c r="A2565" s="1" t="n">
        <v>2563</v>
      </c>
      <c r="B2565" t="inlineStr">
        <is>
          <t>NIPMSVNDIVKPGMR</t>
        </is>
      </c>
      <c r="C2565" t="inlineStr">
        <is>
          <t>Q9UDY4</t>
        </is>
      </c>
      <c r="D2565" t="inlineStr">
        <is>
          <t>DNJB4_HUMAN</t>
        </is>
      </c>
      <c r="E2565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2565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2565" t="inlineStr">
        <is>
          <t>Cell membrane|Chaperone|Cytoplasm|Direct protein sequencing|Membrane|Phosphoprotein|Reference proteome|Stress response</t>
        </is>
      </c>
      <c r="H2565" t="inlineStr">
        <is>
          <t>GO:0005829|GO:0005654|GO:0005886|GO:0001671|GO:0051087|GO:0051082|GO:0051085|GO:0000122|GO:0009408|GO:0006986</t>
        </is>
      </c>
      <c r="I2565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2565" t="n">
        <v>100</v>
      </c>
      <c r="K2565" t="n">
        <v>337</v>
      </c>
      <c r="L2565" t="n">
        <v>276</v>
      </c>
      <c r="M2565" t="n">
        <v>290</v>
      </c>
      <c r="N2565" t="n">
        <v>275</v>
      </c>
      <c r="O2565" t="inlineStr">
        <is>
          <t>LDGR(275).(276)NIPMSVNDIVKPGMR</t>
        </is>
      </c>
      <c r="P2565" t="inlineStr">
        <is>
          <t>LDGRNIPM</t>
        </is>
      </c>
      <c r="Q2565" t="inlineStr">
        <is>
          <t>Internal</t>
        </is>
      </c>
      <c r="R2565" t="inlineStr"/>
      <c r="S2565" t="inlineStr"/>
      <c r="T2565" t="inlineStr"/>
      <c r="U2565" t="inlineStr"/>
      <c r="V2565" t="inlineStr">
        <is>
          <t>Skeletal myocytes: 197.0;Syncytiotrophoblasts: 181.2</t>
        </is>
      </c>
      <c r="W2565" t="inlineStr">
        <is>
          <t>1</t>
        </is>
      </c>
      <c r="X2565" t="inlineStr">
        <is>
          <t>77979175-78017964</t>
        </is>
      </c>
      <c r="Y2565" t="inlineStr">
        <is>
          <t>Plasma proteins, Predicted intracellular proteins</t>
        </is>
      </c>
      <c r="Z2565" t="inlineStr">
        <is>
          <t>Stress response</t>
        </is>
      </c>
      <c r="AA2565" t="inlineStr">
        <is>
          <t>Chaperone</t>
        </is>
      </c>
      <c r="AB2565" t="inlineStr"/>
      <c r="AC2565" t="inlineStr"/>
    </row>
    <row r="2566">
      <c r="A2566" s="1" t="n">
        <v>2564</v>
      </c>
      <c r="B2566" t="inlineStr">
        <is>
          <t>MKWMFKEDHSLEHR</t>
        </is>
      </c>
      <c r="C2566" t="inlineStr">
        <is>
          <t>P60520</t>
        </is>
      </c>
      <c r="D2566" t="inlineStr">
        <is>
          <t>GBRL2_HUMAN</t>
        </is>
      </c>
      <c r="E2566" t="inlineStr">
        <is>
          <t>MKWMFKEDHSLEHRCVESAKIRAKYPDRVPVIVEKVSGSQIVDIDKRKYLVPSDITVAQFMWIIRKRIQLPSEKAIFLFVDKTVPQSSLTMGQLYEKEKDEDGFLYVAYSGENTFGF</t>
        </is>
      </c>
      <c r="F2566" t="inlineStr">
        <is>
          <t>RecName: Full=Gamma-aminobutyric acid receptor-associated protein-like 2; AltName: Full=GABA(A) receptor-associated protein-like 2; AltName: Full=Ganglioside expression factor 2; Short=GEF-2; AltName: Full=General protein transport factor p16; AltName: Full=Golgi-associated ATPase enhancer of 16 kDa; Short=GATE-16; AltName: Full=MAP1 light chain 3-related protein; Flags: Precursor;</t>
        </is>
      </c>
      <c r="G2566" t="inlineStr">
        <is>
          <t>3D-structure|Acetylation|Autophagy|Cytoplasmic vesicle|Endoplasmic reticulum|Golgi apparatus|Lipoprotein|Membrane|Phosphoprotein|Protein transport|Reference proteome|Transport</t>
        </is>
      </c>
      <c r="H2566" t="inlineStr">
        <is>
          <t>GO:0005776|GO:0000421|GO:0005737|GO:0031410|GO:0005829|GO:0005789|GO:0005794|GO:0000139|GO:0051117|GO:0048487|GO:0050811|GO:0008017|GO:0000149|GO:0031625|GO:0000045|GO:0006914|GO:0000422|GO:0006995|GO:0006891|GO:0016236|GO:1901799|GO:0032781|GO:0070972|GO:0015031</t>
        </is>
      </c>
      <c r="I2566" t="inlineStr">
        <is>
          <t>C:autophagosome|C:autophagosome membrane|C:cytoplasm|C:cytoplasmic vesicle|C:cytosol|C:endoplasmic reticulum membrane|C:Golgi apparatus|C:Golgi membrane|F:ATPase binding|F:beta-tubulin binding|F:GABA receptor binding|F:microtubule binding|F:SNARE binding|F:ubiquitin protein ligase binding|P:autophagosome assembly|P:autophagy|P:autophagy of mitochondrion|P:cellular response to nitrogen starvation|P:intra-Golgi vesicle-mediated transport|P:macroautophagy|P:negative regulation of proteasomal protein catabolic process|P:positive regulation of ATP-dependent activity|P:protein localization to endoplasmic reticulum|P:protein transport</t>
        </is>
      </c>
      <c r="J2566" t="n">
        <v>100</v>
      </c>
      <c r="K2566" t="n">
        <v>117</v>
      </c>
      <c r="L2566" t="n">
        <v>1</v>
      </c>
      <c r="M2566" t="n">
        <v>14</v>
      </c>
      <c r="N2566" t="n">
        <v>0</v>
      </c>
      <c r="O2566" t="inlineStr">
        <is>
          <t>(0).(1)MKWMFKEDHSLEHR</t>
        </is>
      </c>
      <c r="P2566" t="inlineStr">
        <is>
          <t>----MKWM</t>
        </is>
      </c>
      <c r="Q2566" t="inlineStr">
        <is>
          <t>Met intact</t>
        </is>
      </c>
      <c r="R2566" t="inlineStr"/>
      <c r="S2566" t="inlineStr"/>
      <c r="T2566" t="inlineStr"/>
      <c r="U2566" t="inlineStr"/>
      <c r="V2566" t="inlineStr"/>
      <c r="W2566" t="inlineStr">
        <is>
          <t>16</t>
        </is>
      </c>
      <c r="X2566" t="inlineStr">
        <is>
          <t>75566375-75577881</t>
        </is>
      </c>
      <c r="Y2566" t="inlineStr">
        <is>
          <t>Predicted intracellular proteins</t>
        </is>
      </c>
      <c r="Z2566" t="inlineStr">
        <is>
          <t>Autophagy, Protein transport, Transport</t>
        </is>
      </c>
      <c r="AA2566" t="inlineStr"/>
      <c r="AB2566" t="inlineStr"/>
      <c r="AC2566" t="inlineStr"/>
    </row>
    <row r="2567">
      <c r="A2567" s="1" t="n">
        <v>2565</v>
      </c>
      <c r="B2567" t="inlineStr">
        <is>
          <t>MKVELCSFSGYKIYPGHGR</t>
        </is>
      </c>
      <c r="C2567" t="inlineStr">
        <is>
          <t>P83731</t>
        </is>
      </c>
      <c r="D2567" t="inlineStr">
        <is>
          <t>RL24_HUMAN</t>
        </is>
      </c>
      <c r="E2567" t="inlineStr">
        <is>
          <t>MKVELCSFSGYKIYPGHGRRYARTDGKVFQFLNAKCESAFLSKRNPRQINWTVLYRRKHKKGQSEEIQKKRTRRAVKFQRAITGASLADIMAKRNQKPEVRKAQREQAIRAAKEAKKAKQASKKTAMAAAKAPTKAAPKQKIVKPVKVSAPRVGGKR</t>
        </is>
      </c>
      <c r="F2567" t="inlineStr">
        <is>
          <t>RecName: Full=Large ribosomal subunit protein eL24 {ECO:0000303|PubMed:24524803}; AltName: Full=60S ribosomal protein L24; AltName: Full=60S ribosomal protein L30;</t>
        </is>
      </c>
      <c r="G2567" t="inlineStr">
        <is>
          <t>3D-structure|Acetylation|ADP-ribosylation|Cytoplasm|Direct protein sequencing|Isopeptide bond|Phosphoprotein|Reference proteome|Ribonucleoprotein|Ribosomal protein|Ubl conjugation</t>
        </is>
      </c>
      <c r="H2567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2567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2567" t="n">
        <v>100</v>
      </c>
      <c r="K2567" t="n">
        <v>157</v>
      </c>
      <c r="L2567" t="n">
        <v>1</v>
      </c>
      <c r="M2567" t="n">
        <v>19</v>
      </c>
      <c r="N2567" t="n">
        <v>0</v>
      </c>
      <c r="O2567" t="inlineStr">
        <is>
          <t>(0).(1)MKVELCSFSGYKIYPGHGR</t>
        </is>
      </c>
      <c r="P2567" t="inlineStr">
        <is>
          <t>----MKVE</t>
        </is>
      </c>
      <c r="Q2567" t="inlineStr">
        <is>
          <t>Met intact</t>
        </is>
      </c>
      <c r="R2567" t="inlineStr"/>
      <c r="S2567" t="inlineStr"/>
      <c r="T2567" t="inlineStr"/>
      <c r="U2567" t="inlineStr"/>
      <c r="V2567" t="inlineStr"/>
      <c r="W2567" t="inlineStr">
        <is>
          <t>3</t>
        </is>
      </c>
      <c r="X2567" t="inlineStr">
        <is>
          <t>101681091-101686718</t>
        </is>
      </c>
      <c r="Y2567" t="inlineStr">
        <is>
          <t>Plasma proteins, Predicted intracellular proteins, Ribosomal proteins</t>
        </is>
      </c>
      <c r="Z2567" t="inlineStr"/>
      <c r="AA2567" t="inlineStr">
        <is>
          <t>Ribonucleoprotein, Ribosomal protein</t>
        </is>
      </c>
      <c r="AB2567" t="inlineStr"/>
      <c r="AC2567" t="inlineStr"/>
    </row>
    <row r="2568">
      <c r="A2568" s="1" t="n">
        <v>2566</v>
      </c>
      <c r="B2568" t="inlineStr">
        <is>
          <t>NIQDTSDLDAIAKDVFQHSQSR</t>
        </is>
      </c>
      <c r="C2568" t="inlineStr">
        <is>
          <t>Q9NZB2</t>
        </is>
      </c>
      <c r="D2568" t="inlineStr">
        <is>
          <t>F120A_HUMAN</t>
        </is>
      </c>
      <c r="E2568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2568" t="inlineStr">
        <is>
          <t>RecName: Full=Constitutive coactivator of PPAR-gamma-like protein 1; AltName: Full=Oxidative stress-associated SRC activator {ECO:0000303|PubMed:19015244}; AltName: Full=Protein FAM120A;</t>
        </is>
      </c>
      <c r="G2568" t="inlineStr">
        <is>
          <t>Acetylation|Alternative splicing|Cell membrane|Cytoplasm|Membrane|Methylation|Phosphoprotein|Reference proteome|RNA-binding|Tumor suppressor</t>
        </is>
      </c>
      <c r="H2568" t="inlineStr">
        <is>
          <t>GO:0005829|GO:0016020|GO:0005634|GO:0005886|GO:0003723</t>
        </is>
      </c>
      <c r="I2568" t="inlineStr">
        <is>
          <t>C:cytosol|C:membrane|C:nucleus|C:plasma membrane|F:RNA binding</t>
        </is>
      </c>
      <c r="J2568" t="n">
        <v>100</v>
      </c>
      <c r="K2568" t="n">
        <v>1118</v>
      </c>
      <c r="L2568" t="n">
        <v>292</v>
      </c>
      <c r="M2568" t="n">
        <v>313</v>
      </c>
      <c r="N2568" t="n">
        <v>291</v>
      </c>
      <c r="O2568" t="inlineStr">
        <is>
          <t>DYVR(291).(292)NIQDTSDLDAIAKDVFQHSQSR</t>
        </is>
      </c>
      <c r="P2568" t="inlineStr">
        <is>
          <t>DYVRNIQD</t>
        </is>
      </c>
      <c r="Q2568" t="inlineStr">
        <is>
          <t>Internal</t>
        </is>
      </c>
      <c r="R2568" t="inlineStr"/>
      <c r="S2568" t="inlineStr">
        <is>
          <t>S01.151</t>
        </is>
      </c>
      <c r="T2568" t="inlineStr">
        <is>
          <t>trypsin 1</t>
        </is>
      </c>
      <c r="U2568" t="inlineStr"/>
      <c r="V2568" t="inlineStr"/>
      <c r="W2568" t="inlineStr">
        <is>
          <t>9</t>
        </is>
      </c>
      <c r="X2568" t="inlineStr">
        <is>
          <t>93451685-93566112</t>
        </is>
      </c>
      <c r="Y2568" t="inlineStr">
        <is>
          <t>Plasma proteins, Predicted intracellular proteins</t>
        </is>
      </c>
      <c r="Z2568" t="inlineStr"/>
      <c r="AA2568" t="inlineStr">
        <is>
          <t>RNA-binding</t>
        </is>
      </c>
      <c r="AB2568" t="inlineStr">
        <is>
          <t>Tumor suppressor</t>
        </is>
      </c>
      <c r="AC2568" t="inlineStr"/>
    </row>
    <row r="2569">
      <c r="A2569" s="1" t="n">
        <v>2567</v>
      </c>
      <c r="B2569" t="inlineStr">
        <is>
          <t>NLQEGLQSKGRPVSPQSR</t>
        </is>
      </c>
      <c r="C2569" t="inlineStr">
        <is>
          <t>Q9C0D5</t>
        </is>
      </c>
      <c r="D2569" t="inlineStr">
        <is>
          <t>TANC1_HUMAN</t>
        </is>
      </c>
      <c r="E2569" t="inlineStr">
        <is>
          <t>MLKAVLKKSREGGKGGKKEAGSDFGPETSPVLHLDHSADSPVSSLPTAEDTYRVSLAKGVSMSLPSSPLLPRQSHLVQSRVNKKSPGPVRKPKYVESPRVPGDAVIMPFREVAKPTEPDEHEAKADNEPSCSPAAQELLTRLGFLLGEGIPSATHITIEDKNETMCTALSQGISPCSTLTSSTASPSTDSPCSTLNSCVSKTAANKSPCETISSPSSTLESKDSGIIATITSSSENDDRSGSSLEWNKDGNLRLGVQKGVLHDRRADNCSPVAEEETTGSAESTLPKAESSAGDGPVPYSQGSSSLIMPRPNSVAATSSTKLEDLSYLDGQRNAPLRTSIRLPWHNTAGGRAQEVKARFAPYKPQDILLKPLLFEVPSITTDSVFVGRDWLFHQIEENLRNTELAENRGAVVVGNVGFGKTAIISKLVALSCHGSRMRQIASNSPGSSPKTSDPTQDLHFTPLLSPSSSTSASSTAKTPLGSISAENQRPREDAVKYLASKVVAYHYCQADNTYTCLVPEFVHSIAALLCRSHQLAAYRDLLIKEPQLQSMLSLRSCVQDPVAAFKRGVLEPLTNLRNEQKIPEEEYIILIDGLNEAEFHKPDYGDTLSSFITKIISKFPAWLKLIVTVRANFQEIISALPFVKLSLDDFPDNKDIHSDLHAYVQHRVHSSQDILSNISLNGKADATLIGKVSSHLVLRSLGSYLYLKLTLDLFQRGHLVIKSASYKVVPVSLSELYLLQCNMKFMTQSAFERALPILNVALASLHPMTDEQIFQAINAGHIQGEQGWEDFQQRMDALSCFLIKRRDKTRMFCHPSFREWLVWRADGENTAFLCEPRNGHALLAFMFSRQEGKLNRQQTMELGHHILKAHIFKGLSKKTGISSSHLQALWIGYSTEGLSAALASLRNLYTPNVKVSRLLILGGANVNYRTEVLNNAPILCVQSHLGHEEVVTLLLEFGACLDGTSENGMTALCYAAAAGHMKLVCLLTKKGVRVDHLDKKGQCALVHSALRGHGDILQYLLTCEWSPGPPQPGTLRKSHALQQALTAAASMGHSSVVQCLLGMEKEHEVEVNGTDTLWGETALTAAAGRGKLEVCELLLGHGAAVSRTNRRGVPPLFCAARQGHWQIVRLLLERGCDVNLSDKQGRTPLMVAACEGHLSTVEFLLSKGAALSSLDKEGLSALSWACLKGHRAVVQYLVEEGAAIDQTDKNGRTPLDLAAFYGDAETVLYLVEKGAVIEHVDHSGMRPLDRAIGCRNTSVVVALLRKGAKLGNAAWAMATSKPDILIILLQKLMEEGNVMYKKGKMKEAAQRYQYALRKFPREGFGEDMRPFNELRVSLYLNLSRCRRKTNDFGMAEEFASKALELKPKSYEAFYARARAKRNSRQFVAALADLQEAVKLCPTNQEVKRLLARVEEECKQLQRSQQQKQQGPLPAPLNDSENEEDTPTPGLSDHFHSEETEEEETSPQEESVSPTPRSQPSSSVPSSYIRNLQEGLQSKGRPVSPQSRAGIGKSLREPVAQPGLLLQPSKQAQIVKTSQHLGSGQSAVRNGSMKVQISSQNPPPSPMPGRIAATPAGSRTQHLEGTGTFTTRAGCGHFGDRLGPSQNVRLQCGENGPAHPLPSKTKTTERLLSHSSVAVDAAPPNQGGLATCSDVRHPASLTSSGSSGSPSSSIKMSSSTSSLTSSSSFSDGFKVQGPDTRIKDKVVTHVQSGTAEHRPRNTPFMGIMDKTARFQQQSNPPSRSWHCPAPEGLLTNTSSAAGLQSANTEKPSLMQVGGYNNQAKTCSVSTLSASVHNGAQVKELEESKCQIPVHSQENRITKTVSHLYQESISKQQPHISNEAHRSHLTAAKPKRSFIESNV</t>
        </is>
      </c>
      <c r="F2569" t="inlineStr">
        <is>
          <t>RecName: Full=Protein TANC1; AltName: Full=Tetratricopeptide repeat, ankyrin repeat and coiled-coil domain-containing protein 1;</t>
        </is>
      </c>
      <c r="G2569" t="inlineStr">
        <is>
          <t>Acetylation|Alternative splicing|ANK repeat|Phosphoprotein|Reference proteome|Repeat|Synapse|TPR repeat</t>
        </is>
      </c>
      <c r="H2569" t="inlineStr">
        <is>
          <t>GO:0043679|GO:0030425|GO:0098978|GO:0043025|GO:0014069|GO:0097062|GO:0007520|GO:0099175|GO:0008542</t>
        </is>
      </c>
      <c r="I2569" t="inlineStr">
        <is>
          <t>C:axon terminus|C:dendrite|C:glutamatergic synapse|C:neuronal cell body|C:postsynaptic density|P:dendritic spine maintenance|P:myoblast fusion|P:regulation of postsynapse organization|P:visual learning</t>
        </is>
      </c>
      <c r="J2569" t="n">
        <v>100</v>
      </c>
      <c r="K2569" t="n">
        <v>1861</v>
      </c>
      <c r="L2569" t="n">
        <v>1490</v>
      </c>
      <c r="M2569" t="n">
        <v>1507</v>
      </c>
      <c r="N2569" t="n">
        <v>1489</v>
      </c>
      <c r="O2569" t="inlineStr">
        <is>
          <t>SYIR(1489).(1490)NLQEGLQSKGRPVSPQSR</t>
        </is>
      </c>
      <c r="P2569" t="inlineStr">
        <is>
          <t>SYIRNLQE</t>
        </is>
      </c>
      <c r="Q2569" t="inlineStr">
        <is>
          <t>Internal</t>
        </is>
      </c>
      <c r="R2569" t="inlineStr"/>
      <c r="S2569" t="inlineStr"/>
      <c r="T2569" t="inlineStr"/>
      <c r="U2569" t="inlineStr"/>
      <c r="V2569" t="inlineStr">
        <is>
          <t>Microglial cells: 155.1;Oligodendrocyte precursor cells: 185.3;Oligodendrocytes: 211.1</t>
        </is>
      </c>
      <c r="W2569" t="inlineStr">
        <is>
          <t>2</t>
        </is>
      </c>
      <c r="X2569" t="inlineStr">
        <is>
          <t>158968640-159232659</t>
        </is>
      </c>
      <c r="Y2569" t="inlineStr">
        <is>
          <t>Predicted intracellular proteins</t>
        </is>
      </c>
      <c r="Z2569" t="inlineStr"/>
      <c r="AA2569" t="inlineStr"/>
      <c r="AB2569" t="inlineStr"/>
      <c r="AC2569" t="inlineStr"/>
    </row>
    <row r="2570">
      <c r="A2570" s="1" t="n">
        <v>2568</v>
      </c>
      <c r="B2570" t="inlineStr">
        <is>
          <t>MKTILSNQTVDIPENVDITLKGR</t>
        </is>
      </c>
      <c r="C2570" t="inlineStr">
        <is>
          <t>P32969</t>
        </is>
      </c>
      <c r="D2570" t="inlineStr">
        <is>
          <t>RL9_HUMAN</t>
        </is>
      </c>
      <c r="E2570" t="inlineStr">
        <is>
          <t>MKTILSNQTVDIPENVDITLKGRTVIVKGPRGTLRRDFNHINVELSLLGKKKKRLRVDKWWGNRKELATVRTICSHVQNMIKGVTLGFRYKMRSVYAHFPINVVIQENGSLVEIRNFLGEKYIRRVRMRPGVACSVSQAQKDELILEGNDIELVSNSAALIQQATTVKNKDIRKFLDGIYVSEKGTVQQADE</t>
        </is>
      </c>
      <c r="F2570" t="inlineStr">
        <is>
          <t>RecName: Full=Large ribosomal subunit protein uL6 {ECO:0000303|PubMed:24524803}; AltName: Full=60S ribosomal protein L9;</t>
        </is>
      </c>
      <c r="G2570" t="inlineStr">
        <is>
          <t>3D-structure|Acetylation|Cytoplasm|Direct protein sequencing|Reference proteome|Ribonucleoprotein|Ribosomal protein</t>
        </is>
      </c>
      <c r="H2570" t="inlineStr">
        <is>
          <t>GO:0005737|GO:0005829|GO:0022625|GO:0022626|GO:0005925|GO:0016020|GO:0005634|GO:0005840|GO:0003723|GO:0019843|GO:0003735|GO:0002181|GO:0006412</t>
        </is>
      </c>
      <c r="I2570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2570" t="n">
        <v>100</v>
      </c>
      <c r="K2570" t="n">
        <v>192</v>
      </c>
      <c r="L2570" t="n">
        <v>1</v>
      </c>
      <c r="M2570" t="n">
        <v>23</v>
      </c>
      <c r="N2570" t="n">
        <v>0</v>
      </c>
      <c r="O2570" t="inlineStr">
        <is>
          <t>(0).(1)MKTILSNQTVDIPENVDITLKGR</t>
        </is>
      </c>
      <c r="P2570" t="inlineStr">
        <is>
          <t>----MKTI</t>
        </is>
      </c>
      <c r="Q2570" t="inlineStr">
        <is>
          <t>Met intact</t>
        </is>
      </c>
      <c r="R2570" t="inlineStr"/>
      <c r="S2570" t="inlineStr"/>
      <c r="T2570" t="inlineStr"/>
      <c r="U2570" t="inlineStr"/>
      <c r="V2570" t="inlineStr"/>
      <c r="W2570" t="inlineStr">
        <is>
          <t>4</t>
        </is>
      </c>
      <c r="X2570" t="inlineStr">
        <is>
          <t>39452587-39458931</t>
        </is>
      </c>
      <c r="Y2570" t="inlineStr">
        <is>
          <t>Plasma proteins, Predicted intracellular proteins, Predicted membrane proteins, Ribosomal proteins</t>
        </is>
      </c>
      <c r="Z2570" t="inlineStr"/>
      <c r="AA2570" t="inlineStr">
        <is>
          <t>Ribonucleoprotein, Ribosomal protein</t>
        </is>
      </c>
      <c r="AB2570" t="inlineStr"/>
      <c r="AC2570" t="inlineStr"/>
    </row>
    <row r="2571">
      <c r="A2571" s="1" t="n">
        <v>2569</v>
      </c>
      <c r="B2571" t="inlineStr">
        <is>
          <t>MKTEAESNSNMR</t>
        </is>
      </c>
      <c r="C2571" t="inlineStr">
        <is>
          <t>Q15154</t>
        </is>
      </c>
      <c r="D2571" t="inlineStr">
        <is>
          <t>PCM1_HUMAN</t>
        </is>
      </c>
      <c r="E2571" t="inlineStr">
        <is>
          <t>MATGGGPFEDGMNDQDLPNWSNENVDDRLNNMDWGAQQKKANRSSEKNKKKFGVESDKRVTNDISPESSPGVGRRRTKTPHTFPHSRYMSQMSVPEQAELEKLKQRINFSDLDQRSIGSDSQGRATAANNKRQLSENRKPFNFLPMQINTNKSKDASTNPPNRETIGSAQCKELFASALSNDLLQNCQVSEEDGRGEPAMESSQIVSRLVQIRDYITKASSMREDLVEKNERSANVERLTHLIDHLKEQEKSYMKFLKKILARDPQQEPMEEIENLKKQHDLLKRMLQQQEQLRALQGRQAALLALQHKAEQAIAVMDDSVVAETAGSLSGVSITSELNEELNDLIQRFHNQLRDSQPPAVPDNRRQAESLSLTREVSQSRKPSASERLPDEKVELFSKMRVLQEKKQKMDKLLGELHTLRDQHLNNSSASPQRSVDQRSTSAPSASVGLAPVVNGESNSLTSSVPYPTASLVSQNESENEGHLNPSEKLQKLNEVRKRLNELRELVHYYEQTSDMMTDAVNENRKDEETEESEYDSEHENSEPVTNIRNPQVASTWNEVNSHSNAQCVSNNRDGRTVNSNCEINNRSAANIRALNMPPSLDCRYNREGEQEIHVAQGEDDEEEEEEAEEEGVSGASLSSHRSSLVDEHPEDAEFEQKINRLMAAKQKLRQLQDLVAMVQDDDAAQGVISASASNLDDFYPAEEDTKQNSNNTRGNANKTQKDTGVNEKAREKFYEAKLQQQQRELKQLQEERKKLIDIQEKIQALQTACPDLQLSAASVGNCPTKKYMPAVTSTPTVNQHETSTSKSVFEPEDSSIVDNELWSEMRRHEMLREELRQRRKQLEALMAEHQRRQGLAETASPVAVSLRSDGSENLCTPQQSRTEKTMATWGGSTQCALDEEGDEDGYLSEGIVRTDEEEEEEQDASSNDNFSVCPSNSVNHNSYNGKETKNRWKNNCPFSADENYRPLAKTRQQNISMQRQENLRWVSELSYVEEKEQWQEQINQLKKQLDFSVSICQTLMQDQQTLSCLLQTLLTGPYSVMPSNVASPQVHFIMHQLNQCYTQLTWQQNNVQRLKQMLNELMRQQNQHPEKPGGKERGSSASHPPSPSLFCPFSFPTQPVNLFNIPGFTNFSSFAPGMNFSPLFPSNFGDFSQNISTPSEQQQPLAQNSSGKTEYMAFPKPFESSSSIGAEKPRNKKLPEEEVESSRTPWLYEQEGEVEKPFIKTGFSVSVEKSTSSNRKNQLDTNGRRRQFDEESLESFSSMPDPVDPTTVTKTFKTRKASAQASLASKDKTPKSKSKKRNSTQLKSRVKNIRYESASMSSTCEPCKSRNRHSAQTEEPVQAKVFSRKNHEQLEKIIKCNRSTEISSETGSDFSMFEALRDTIYSEVATLISQNESRPHFLIELFHELQLLNTDYLRQRALYALQDIVSRHISESHEKGENVKSVNSGTWIASNSELTPSESLATTDDETFEKNFERETHKISEQNDADNASVLSVSSNFEPFATDDLGNTVIHLDQALARMREYERMKTEAESNSNMRCTCRIIEDGDGAGAGTTVNNLEETPVIENRSSQQPVSEVSTIPCPRIDTQQLDRQIKAIMKEVIPFLKEHMDEVCSSQLLTSVRRMVLTLTQQNDESKEFVKFFHKQLGSILQDSLAKFAGRKLKDCGEDLLVEISEVLFNELAFFKLMQDLDNNSITVKQRCKRKIEATGVIQSCAKEAKRILEDHGSPAGEIDDEDKDKDETETVKQTQTSEVYDGPKNVRSDISDQEEDEESEGCPVSINLSKAETQALTNYGSGEDENEDEEMEEFEEGPVDVQTSLQANTEATEENEHDEQVLQRDFKKTAESKNVPLEREATSKNDQNNCPVKPCYLNILEDEQPLNSAAHKESPPTVDSTQQPNPLPLRLPEMEPLVPRVKEVKSAQETPESSLAGSPDTESPVLVNDYEAESGNISQKSDEEDFVKVEDLPLKLTIYSEADLRKKMVEEEQKNHLSGEICEMQTEELAGNSETLKEPETVGAQSI</t>
        </is>
      </c>
      <c r="F2571" t="inlineStr">
        <is>
          <t>RecName: Full=Pericentriolar material 1 protein {ECO:0000305}; Short=PCM-1; Short=hPCM-1;</t>
        </is>
      </c>
      <c r="G2571" t="inlineStr">
        <is>
          <t>3D-structure|Acetylation|Alternative splicing|Cell projection|Chromosomal rearrangement|Cilium biogenesis/degradation|Coiled coil|Cytoplasm|Cytoskeleton|Phosphoprotein|Proto-oncogene|Reference proteome|Ubl conjugation</t>
        </is>
      </c>
      <c r="H2571" t="inlineStr">
        <is>
          <t>GO:0045177|GO:0034451|GO:0005814|GO:0005813|GO:0036064|GO:0035869|GO:0005737|GO:0005829|GO:0016020|GO:0031965|GO:0005654|GO:0000242|GO:0032991|GO:0042802|GO:0060090|GO:0007098|GO:0060271|GO:0031122|GO:0022027|GO:0035735|GO:0034453|GO:0034454|GO:0050768|GO:0001764|GO:0097150|GO:1905515|GO:0090316|GO:0071539|GO:0140706|GO:0061635|GO:0035176</t>
        </is>
      </c>
      <c r="I2571" t="inlineStr">
        <is>
          <t>C:apical part of cell|C:centriolar satellite|C:centriole|C:centrosome|C:ciliary basal body|C:ciliary transition zone|C:cytoplasm|C:cytosol|C:membrane|C:nuclear membrane|C:nucleoplasm|C:pericentriolar material|C:protein-containing complex|F:identical protein binding|F:molecular adaptor activity|P:centrosome cycle|P:cilium assembly|P:cytoplasmic microtubule organization|P:interkinetic nuclear migration|P:intraciliary transport involved in cilium assembly|P:microtubule anchoring|P:microtubule anchoring at centrosome|P:negative regulation of neurogenesis|P:neuron migration|P:neuronal stem cell population maintenance|P:non-motile cilium assembly|P:positive regulation of intracellular protein transport|P:protein localization to centrosome|P:protein-containing complex localization to centriolar satellite|P:regulation of protein complex stability|P:social behavior</t>
        </is>
      </c>
      <c r="J2571" t="n">
        <v>100</v>
      </c>
      <c r="K2571" t="n">
        <v>2024</v>
      </c>
      <c r="L2571" t="n">
        <v>1530</v>
      </c>
      <c r="M2571" t="n">
        <v>1541</v>
      </c>
      <c r="N2571" t="n">
        <v>1529</v>
      </c>
      <c r="O2571" t="inlineStr">
        <is>
          <t>EYER(1529).(1530)MKTEAESNSNMR</t>
        </is>
      </c>
      <c r="P2571" t="inlineStr">
        <is>
          <t>EYERMKTE</t>
        </is>
      </c>
      <c r="Q2571" t="inlineStr">
        <is>
          <t>Internal</t>
        </is>
      </c>
      <c r="R2571" t="inlineStr"/>
      <c r="S2571" t="inlineStr"/>
      <c r="T2571" t="inlineStr"/>
      <c r="U2571" t="inlineStr"/>
      <c r="V2571" t="inlineStr">
        <is>
          <t>Early spermatids: 581.4;Spermatocytes: 530.0</t>
        </is>
      </c>
      <c r="W2571" t="inlineStr">
        <is>
          <t>8</t>
        </is>
      </c>
      <c r="X2571" t="inlineStr">
        <is>
          <t>17922840-18027975</t>
        </is>
      </c>
      <c r="Y2571" t="inlineStr">
        <is>
          <t>Cancer-related genes, Disease related genes, Predicted intracellular proteins</t>
        </is>
      </c>
      <c r="Z2571" t="inlineStr">
        <is>
          <t>Cilium biogenesis/degradation</t>
        </is>
      </c>
      <c r="AA2571" t="inlineStr"/>
      <c r="AB2571" t="inlineStr">
        <is>
          <t>Cancer-related genes, Proto-oncogene</t>
        </is>
      </c>
      <c r="AC2571" t="inlineStr"/>
    </row>
    <row r="2572">
      <c r="A2572" s="1" t="n">
        <v>2570</v>
      </c>
      <c r="B2572" t="inlineStr">
        <is>
          <t>MKSYKNNALNPEEMR</t>
        </is>
      </c>
      <c r="C2572" t="inlineStr">
        <is>
          <t>O60684</t>
        </is>
      </c>
      <c r="D2572" t="inlineStr">
        <is>
          <t>IMA7_HUMAN</t>
        </is>
      </c>
      <c r="E2572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2572" t="inlineStr">
        <is>
          <t>RecName: Full=Importin subunit alpha-7; AltName: Full=Karyopherin subunit alpha-6;</t>
        </is>
      </c>
      <c r="G2572" t="inlineStr">
        <is>
          <t>3D-structure|Acetylation|Host-virus interaction|Phosphoprotein|Protein transport|Reference proteome|Repeat|Transport</t>
        </is>
      </c>
      <c r="H2572" t="inlineStr">
        <is>
          <t>GO:0005829|GO:0043657|GO:0016020|GO:0042564|GO:0005654|GO:0005634|GO:0061608|GO:0008139|GO:0075506|GO:0060135|GO:0006607|GO:1900017|GO:0045944|GO:1903902|GO:0006606|GO:0006366|GO:0019079</t>
        </is>
      </c>
      <c r="I2572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2572" t="n">
        <v>100</v>
      </c>
      <c r="K2572" t="n">
        <v>536</v>
      </c>
      <c r="L2572" t="n">
        <v>14</v>
      </c>
      <c r="M2572" t="n">
        <v>28</v>
      </c>
      <c r="N2572" t="n">
        <v>13</v>
      </c>
      <c r="O2572" t="inlineStr">
        <is>
          <t>DNYR(13).(14)MKSYKNNALNPEEMR</t>
        </is>
      </c>
      <c r="P2572" t="inlineStr">
        <is>
          <t>DNYRMKSY</t>
        </is>
      </c>
      <c r="Q2572" t="inlineStr">
        <is>
          <t>Internal</t>
        </is>
      </c>
      <c r="R2572" t="inlineStr"/>
      <c r="S2572" t="inlineStr"/>
      <c r="T2572" t="inlineStr"/>
      <c r="U2572" t="inlineStr"/>
      <c r="V2572" t="inlineStr">
        <is>
          <t>Early spermatids: 247.9</t>
        </is>
      </c>
      <c r="W2572" t="inlineStr">
        <is>
          <t>1</t>
        </is>
      </c>
      <c r="X2572" t="inlineStr">
        <is>
          <t>32108056-32176563</t>
        </is>
      </c>
      <c r="Y2572" t="inlineStr">
        <is>
          <t>Metabolic proteins, Plasma proteins, Predicted intracellular proteins, Transporters</t>
        </is>
      </c>
      <c r="Z2572" t="inlineStr">
        <is>
          <t>Host-virus interaction, Protein transport, Transport</t>
        </is>
      </c>
      <c r="AA2572" t="inlineStr"/>
      <c r="AB2572" t="inlineStr"/>
      <c r="AC2572" t="inlineStr"/>
    </row>
    <row r="2573">
      <c r="A2573" s="1" t="n">
        <v>2571</v>
      </c>
      <c r="B2573" t="inlineStr">
        <is>
          <t>NLQSEVEGVKNIMTQNVER</t>
        </is>
      </c>
      <c r="C2573" t="inlineStr">
        <is>
          <t>Q9BV40</t>
        </is>
      </c>
      <c r="D2573" t="inlineStr">
        <is>
          <t>VAMP8_HUMAN</t>
        </is>
      </c>
      <c r="E2573" t="inlineStr">
        <is>
          <t>MEEASEGGGNDRVRNLQSEVEGVKNIMTQNVERILARGENLEHLRNKTEDLEATSEHFKTTSQKVARKFWWKNVKMIVLICVIVFIIILFIVLFATGAFS</t>
        </is>
      </c>
      <c r="F2573" t="inlineStr">
        <is>
          <t>RecName: Full=Vesicle-associated membrane protein 8 {ECO:0000303|PubMed:12130530}; Short=VAMP-8 {ECO:0000303|PubMed:12130530}; AltName: Full=Endobrevin {ECO:0000303|PubMed:9614193}; Short=EDB {ECO:0000303|PubMed:9614193};</t>
        </is>
      </c>
      <c r="G2573" t="inlineStr">
        <is>
          <t>3D-structure|Acetylation|Antiviral defense|Autophagy|Cell membrane|Coiled coil|Cytoplasmic vesicle|Direct protein sequencing|Endosome|Lipoprotein|Lysosome|Membrane|Phosphoprotein|Protein transport|Reference proteome|Transmembrane|Transmembrane helix|Transport</t>
        </is>
      </c>
      <c r="H2573" t="inlineStr">
        <is>
          <t>GO:0035577|GO:0030669|GO:0005737|GO:0005829|GO:0005769|GO:0031901|GO:0070062|GO:0031902|GO:0005765|GO:0016020|GO:0098594|GO:0048471|GO:0030670|GO:0005886|GO:0055037|GO:0055038|GO:0030667|GO:0031201|GO:0035579|GO:0070821|GO:0031982|GO:0019869|GO:0005484|GO:0019905|GO:0097352|GO:0016240|GO:0051607|GO:0070254|GO:1903531|GO:1903595|GO:0015031|GO:1903076|GO:0035493|GO:0006906|GO:0046718</t>
        </is>
      </c>
      <c r="I2573" t="inlineStr">
        <is>
          <t>C:azurophil granule membrane|C:clathrin-coated endocytic vesicle membrane|C:cytoplasm|C:cytosol|C:early endosome|C:early endosome membrane|C:extracellular exosome|C:late endosome membrane|C:lysosomal membrane|C:membrane|C:mucin granule|C:perinuclear region of cytoplasm|C:phagocytic vesicle membrane|C:plasma membrane|C:recycling endosome|C:recycling endosome membrane|C:secretory granule membrane|C:SNARE complex|C:specific granule membrane|C:tertiary granule membrane|C:vesicle|F:chloride channel inhibitor activity|F:SNAP receptor activity|F:syntaxin binding|P:autophagosome maturation|P:autophagosome membrane docking|P:defense response to virus|P:mucus secretion|P:negative regulation of secretion by cell|P:positive regulation of histamine secretion by mast cell|P:protein transport|P:regulation of protein localization to plasma membrane|P:SNARE complex assembly|P:vesicle fusion|P:viral entry into host cell</t>
        </is>
      </c>
      <c r="J2573" t="n">
        <v>100</v>
      </c>
      <c r="K2573" t="n">
        <v>100</v>
      </c>
      <c r="L2573" t="n">
        <v>15</v>
      </c>
      <c r="M2573" t="n">
        <v>33</v>
      </c>
      <c r="N2573" t="n">
        <v>14</v>
      </c>
      <c r="O2573" t="inlineStr">
        <is>
          <t>DRVR(14).(15)NLQSEVEGVKNIMTQNVER</t>
        </is>
      </c>
      <c r="P2573" t="inlineStr">
        <is>
          <t>DRVRNLQS</t>
        </is>
      </c>
      <c r="Q2573" t="inlineStr">
        <is>
          <t>Internal</t>
        </is>
      </c>
      <c r="R2573" t="inlineStr"/>
      <c r="S2573" t="inlineStr">
        <is>
          <t>S01.151</t>
        </is>
      </c>
      <c r="T2573" t="inlineStr">
        <is>
          <t>trypsin 1</t>
        </is>
      </c>
      <c r="U2573" t="inlineStr"/>
      <c r="V2573" t="inlineStr">
        <is>
          <t>Hofbauer cells: 1216.2</t>
        </is>
      </c>
      <c r="W2573" t="inlineStr">
        <is>
          <t>2</t>
        </is>
      </c>
      <c r="X2573" t="inlineStr">
        <is>
          <t>85561562-85582031</t>
        </is>
      </c>
      <c r="Y2573" t="inlineStr">
        <is>
          <t>Predicted intracellular proteins, Predicted membrane proteins, Transporters</t>
        </is>
      </c>
      <c r="Z2573" t="inlineStr">
        <is>
          <t>Antiviral defense, Autophagy, Protein transport, Transport</t>
        </is>
      </c>
      <c r="AA2573" t="inlineStr"/>
      <c r="AB2573" t="inlineStr"/>
      <c r="AC2573" t="inlineStr"/>
    </row>
    <row r="2574">
      <c r="A2574" s="1" t="n">
        <v>2572</v>
      </c>
      <c r="B2574" t="inlineStr">
        <is>
          <t>IGVPSATEIIKASSKDAIR</t>
        </is>
      </c>
      <c r="C2574" t="inlineStr">
        <is>
          <t>Q9NR30</t>
        </is>
      </c>
      <c r="D2574" t="inlineStr">
        <is>
          <t>DDX21_HUMAN</t>
        </is>
      </c>
      <c r="E2574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2574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2574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2574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2574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2574" t="n">
        <v>100</v>
      </c>
      <c r="K2574" t="n">
        <v>783</v>
      </c>
      <c r="L2574" t="n">
        <v>563</v>
      </c>
      <c r="M2574" t="n">
        <v>581</v>
      </c>
      <c r="N2574" t="n">
        <v>562</v>
      </c>
      <c r="O2574" t="inlineStr">
        <is>
          <t>KFKR(562).(563)IGVPSATEIIKASSKDAIR</t>
        </is>
      </c>
      <c r="P2574" t="inlineStr">
        <is>
          <t>KFKRIGVP</t>
        </is>
      </c>
      <c r="Q2574" t="inlineStr">
        <is>
          <t>Internal</t>
        </is>
      </c>
      <c r="R2574" t="inlineStr"/>
      <c r="S2574" t="inlineStr">
        <is>
          <t>S01.151</t>
        </is>
      </c>
      <c r="T2574" t="inlineStr">
        <is>
          <t>trypsin 1</t>
        </is>
      </c>
      <c r="U2574" t="inlineStr"/>
      <c r="V2574" t="inlineStr"/>
      <c r="W2574" t="inlineStr">
        <is>
          <t>10</t>
        </is>
      </c>
      <c r="X2574" t="inlineStr">
        <is>
          <t>68956170-68985068</t>
        </is>
      </c>
      <c r="Y2574" t="inlineStr">
        <is>
          <t>Enzymes, Plasma proteins, Predicted intracellular proteins</t>
        </is>
      </c>
      <c r="Z2574" t="inlineStr">
        <is>
          <t>Antiviral defense, Immunity, Innate immunity, rRNA processing, Transcription</t>
        </is>
      </c>
      <c r="AA2574" t="inlineStr">
        <is>
          <t>Helicase, Hydrolase, RNA-binding</t>
        </is>
      </c>
      <c r="AB2574" t="inlineStr"/>
      <c r="AC2574" t="inlineStr"/>
    </row>
    <row r="2575">
      <c r="A2575" s="1" t="n">
        <v>2573</v>
      </c>
      <c r="B2575" t="inlineStr">
        <is>
          <t>QAQAAVLAVLPR</t>
        </is>
      </c>
      <c r="C2575" t="inlineStr">
        <is>
          <t>Q99848</t>
        </is>
      </c>
      <c r="D2575" t="inlineStr">
        <is>
          <t>EBP2_HUMAN</t>
        </is>
      </c>
      <c r="E2575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2575" t="inlineStr">
        <is>
          <t>RecName: Full=Probable rRNA-processing protein EBP2; AltName: Full=EBNA1-binding protein 2; AltName: Full=Nucleolar protein p40;</t>
        </is>
      </c>
      <c r="G2575" t="inlineStr">
        <is>
          <t>Acetylation|Coiled coil|Isopeptide bond|Nucleus|Phosphoprotein|Reference proteome|Ribosome biogenesis|Ubl conjugation</t>
        </is>
      </c>
      <c r="H2575" t="inlineStr">
        <is>
          <t>GO:0005694|GO:0034399|GO:0005730|GO:0030687|GO:0003723|GO:0042273|GO:0006364</t>
        </is>
      </c>
      <c r="I2575" t="inlineStr">
        <is>
          <t>C:chromosome|C:nuclear periphery|C:nucleolus|C:preribosome, large subunit precursor|F:RNA binding|P:ribosomal large subunit biogenesis|P:rRNA processing</t>
        </is>
      </c>
      <c r="J2575" t="n">
        <v>100</v>
      </c>
      <c r="K2575" t="n">
        <v>306</v>
      </c>
      <c r="L2575" t="n">
        <v>111</v>
      </c>
      <c r="M2575" t="n">
        <v>122</v>
      </c>
      <c r="N2575" t="n">
        <v>110</v>
      </c>
      <c r="O2575" t="inlineStr">
        <is>
          <t>SFYR(110).(111)QAQAAVLAVLPR</t>
        </is>
      </c>
      <c r="P2575" t="inlineStr">
        <is>
          <t>SFYRQAQA</t>
        </is>
      </c>
      <c r="Q2575" t="inlineStr">
        <is>
          <t>Internal</t>
        </is>
      </c>
      <c r="R2575" t="inlineStr"/>
      <c r="S2575" t="inlineStr"/>
      <c r="T2575" t="inlineStr"/>
      <c r="U2575" t="inlineStr"/>
      <c r="V2575" t="inlineStr"/>
      <c r="W2575" t="inlineStr">
        <is>
          <t>1</t>
        </is>
      </c>
      <c r="X2575" t="inlineStr">
        <is>
          <t>43164175-43270936</t>
        </is>
      </c>
      <c r="Y2575" t="inlineStr">
        <is>
          <t>Predicted intracellular proteins</t>
        </is>
      </c>
      <c r="Z2575" t="inlineStr">
        <is>
          <t>Ribosome biogenesis</t>
        </is>
      </c>
      <c r="AA2575" t="inlineStr"/>
      <c r="AB2575" t="inlineStr"/>
      <c r="AC2575" t="inlineStr"/>
    </row>
    <row r="2576">
      <c r="A2576" s="1" t="n">
        <v>2574</v>
      </c>
      <c r="B2576" t="inlineStr">
        <is>
          <t>LSYNTASNKTR</t>
        </is>
      </c>
      <c r="C2576" t="inlineStr">
        <is>
          <t>P49207</t>
        </is>
      </c>
      <c r="D2576" t="inlineStr">
        <is>
          <t>RL34_HUMAN</t>
        </is>
      </c>
      <c r="E2576" t="inlineStr">
        <is>
          <t>MVQRLTYRRRLSYNTASNKTRLSRTPGNRIVYLYTKKVGKAPKSACGVCPGRLRGVRAVRPKVLMRLSKTKKHVSRAYGGSMCAKCVRDRIKRAFLIEEQKIVVKVLKAQAQSQKAK</t>
        </is>
      </c>
      <c r="F2576" t="inlineStr">
        <is>
          <t>RecName: Full=Large ribosomal subunit protein eL34 {ECO:0000303|PubMed:24524803}; AltName: Full=60S ribosomal protein L34;</t>
        </is>
      </c>
      <c r="G2576" t="inlineStr">
        <is>
          <t>3D-structure|Acetylation|Cytoplasm|Direct protein sequencing|Endoplasmic reticulum|Isopeptide bond|Phosphoprotein|Reference proteome|Ribonucleoprotein|Ribosomal protein|Ubl conjugation</t>
        </is>
      </c>
      <c r="H2576" t="inlineStr">
        <is>
          <t>GO:0005737|GO:0005829|GO:0022625|GO:0022626|GO:0005783|GO:0070062|GO:0005730|GO:0045202|GO:0045296|GO:0003723|GO:0003735|GO:0002181|GO:0006412</t>
        </is>
      </c>
      <c r="I2576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2576" t="n">
        <v>100</v>
      </c>
      <c r="K2576" t="n">
        <v>117</v>
      </c>
      <c r="L2576" t="n">
        <v>11</v>
      </c>
      <c r="M2576" t="n">
        <v>21</v>
      </c>
      <c r="N2576" t="n">
        <v>10</v>
      </c>
      <c r="O2576" t="inlineStr">
        <is>
          <t>YRRR(10).(11)LSYNTASNKTR</t>
        </is>
      </c>
      <c r="P2576" t="inlineStr">
        <is>
          <t>YRRRLSYN</t>
        </is>
      </c>
      <c r="Q2576" t="inlineStr">
        <is>
          <t>Internal</t>
        </is>
      </c>
      <c r="R2576" t="inlineStr"/>
      <c r="S2576" t="inlineStr">
        <is>
          <t>S01.151</t>
        </is>
      </c>
      <c r="T2576" t="inlineStr">
        <is>
          <t>trypsin 1</t>
        </is>
      </c>
      <c r="U2576" t="inlineStr"/>
      <c r="V2576" t="inlineStr"/>
      <c r="W2576" t="inlineStr">
        <is>
          <t>4</t>
        </is>
      </c>
      <c r="X2576" t="inlineStr">
        <is>
          <t>108620569-108630412</t>
        </is>
      </c>
      <c r="Y2576" t="inlineStr">
        <is>
          <t>Predicted intracellular proteins, Ribosomal proteins</t>
        </is>
      </c>
      <c r="Z2576" t="inlineStr"/>
      <c r="AA2576" t="inlineStr">
        <is>
          <t>Ribonucleoprotein, Ribosomal protein</t>
        </is>
      </c>
      <c r="AB2576" t="inlineStr"/>
      <c r="AC2576" t="inlineStr">
        <is>
          <t>Aminopeptidase_activity</t>
        </is>
      </c>
    </row>
    <row r="2577">
      <c r="A2577" s="1" t="n">
        <v>2575</v>
      </c>
      <c r="B2577" t="inlineStr">
        <is>
          <t>LLPGLEADSKPGR</t>
        </is>
      </c>
      <c r="C2577" t="inlineStr">
        <is>
          <t>Q86Y56</t>
        </is>
      </c>
      <c r="D2577" t="inlineStr">
        <is>
          <t>DAAF5_HUMAN</t>
        </is>
      </c>
      <c r="E2577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2577" t="inlineStr">
        <is>
          <t>RecName: Full=Dynein axonemal assembly factor 5 {ECO:0000303|PubMed:25232951, ECO:0000312|HGNC:HGNC:26013}; AltName: Full=HEAT repeat-containing protein 2 {ECO:0000305};</t>
        </is>
      </c>
      <c r="G2577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2577" t="inlineStr">
        <is>
          <t>GO:0005737|GO:0120293|GO:0045505|GO:0003341|GO:0036159|GO:0036158</t>
        </is>
      </c>
      <c r="I2577" t="inlineStr">
        <is>
          <t>C:cytoplasm|C:dynein axonemal particle|F:dynein intermediate chain binding|P:cilium movement|P:inner dynein arm assembly|P:outer dynein arm assembly</t>
        </is>
      </c>
      <c r="J2577" t="n">
        <v>100</v>
      </c>
      <c r="K2577" t="n">
        <v>855</v>
      </c>
      <c r="L2577" t="n">
        <v>34</v>
      </c>
      <c r="M2577" t="n">
        <v>46</v>
      </c>
      <c r="N2577" t="n">
        <v>33</v>
      </c>
      <c r="O2577" t="inlineStr">
        <is>
          <t>ALSR(33).(34)LLPGLEADSKPGR</t>
        </is>
      </c>
      <c r="P2577" t="inlineStr">
        <is>
          <t>ALSRLLPG</t>
        </is>
      </c>
      <c r="Q2577" t="inlineStr">
        <is>
          <t>Internal</t>
        </is>
      </c>
      <c r="R2577" t="inlineStr"/>
      <c r="S2577" t="inlineStr"/>
      <c r="T2577" t="inlineStr"/>
      <c r="U2577" t="inlineStr"/>
      <c r="V2577" t="inlineStr"/>
      <c r="W2577" t="inlineStr">
        <is>
          <t>7</t>
        </is>
      </c>
      <c r="X2577" t="inlineStr">
        <is>
          <t>726699-786475</t>
        </is>
      </c>
      <c r="Y2577" t="inlineStr">
        <is>
          <t>Disease related genes, Human disease related genes, Plasma proteins, Predicted intracellular proteins</t>
        </is>
      </c>
      <c r="Z2577" t="inlineStr">
        <is>
          <t>Cilium biogenesis/degradation</t>
        </is>
      </c>
      <c r="AA2577" t="inlineStr"/>
      <c r="AB2577" t="inlineStr">
        <is>
          <t>Ciliopathy, Disease variant, Kartagener syndrome, Primary ciliary dyskinesia</t>
        </is>
      </c>
      <c r="AC2577" t="inlineStr"/>
    </row>
    <row r="2578">
      <c r="A2578" s="1" t="n">
        <v>2576</v>
      </c>
      <c r="B2578" t="inlineStr">
        <is>
          <t>QQQQKIIQEQDAGLDALSSIISR</t>
        </is>
      </c>
      <c r="C2578" t="inlineStr">
        <is>
          <t>Q9UNK0</t>
        </is>
      </c>
      <c r="D2578" t="inlineStr">
        <is>
          <t>STX8_HUMAN</t>
        </is>
      </c>
      <c r="E2578" t="inlineStr">
        <is>
          <t>MAPDPWFSTYDSTCQIAQEIAEKIQQRNQYERKGEKAPKLTVTIRALLQNLKEKIALLKDLLLRAVSTHQITQLEGDRRQNLLDDLVTRERLLLASFKNEGAEPDLIRSSLMSEEAKRGAPNPWLFEEPEETRGLGFDEIRQQQQKIIQEQDAGLDALSSIISRQKQMGQEIGNELDEQNEIIDDLANLVENTDEKLRNETRRVNMVDRKSASCGMIMVILLLLVAIVVVAVWPTN</t>
        </is>
      </c>
      <c r="F2578" t="inlineStr">
        <is>
          <t>RecName: Full=Syntaxin-8;</t>
        </is>
      </c>
      <c r="G2578" t="inlineStr">
        <is>
          <t>Coiled coil|Membrane|Phosphoprotein|Reference proteome|Transmembrane|Transmembrane helix|Transport|Ubl conjugation</t>
        </is>
      </c>
      <c r="H2578" t="inlineStr">
        <is>
          <t>GO:0005829|GO:0005769|GO:0012505|GO:0005783|GO:0005768|GO:0005770|GO:0048471|GO:0045335|GO:0005886|GO:0055037|GO:0031201|GO:0005802|GO:0031982|GO:0019869|GO:0005484|GO:0000149|GO:0019905|GO:0031625|GO:0071346|GO:0045022|GO:0006886|GO:1903076|GO:0048278|GO:0006906</t>
        </is>
      </c>
      <c r="I2578" t="inlineStr">
        <is>
          <t>C:cytosol|C:early endosome|C:endomembrane system|C:endoplasmic reticulum|C:endosome|C:late endosome|C:perinuclear region of cytoplasm|C:phagocytic vesicle|C:plasma membrane|C:recycling endosome|C:SNARE complex|C:trans-Golgi network|C:vesicle|F:chloride channel inhibitor activity|F:SNAP receptor activity|F:SNARE binding|F:syntaxin binding|F:ubiquitin protein ligase binding|P:cellular response to type II interferon|P:early endosome to late endosome transport|P:intracellular protein transport|P:regulation of protein localization to plasma membrane|P:vesicle docking|P:vesicle fusion</t>
        </is>
      </c>
      <c r="J2578" t="n">
        <v>100</v>
      </c>
      <c r="K2578" t="n">
        <v>236</v>
      </c>
      <c r="L2578" t="n">
        <v>142</v>
      </c>
      <c r="M2578" t="n">
        <v>164</v>
      </c>
      <c r="N2578" t="n">
        <v>141</v>
      </c>
      <c r="O2578" t="inlineStr">
        <is>
          <t>DEIR(141).(142)QQQQKIIQEQDAGLDALSSIISR</t>
        </is>
      </c>
      <c r="P2578" t="inlineStr">
        <is>
          <t>DEIRQQQQ</t>
        </is>
      </c>
      <c r="Q2578" t="inlineStr">
        <is>
          <t>Internal</t>
        </is>
      </c>
      <c r="R2578" t="inlineStr"/>
      <c r="S2578" t="inlineStr"/>
      <c r="T2578" t="inlineStr"/>
      <c r="U2578" t="inlineStr"/>
      <c r="V2578" t="inlineStr">
        <is>
          <t>Late spermatids: 953.7</t>
        </is>
      </c>
      <c r="W2578" t="inlineStr">
        <is>
          <t>17</t>
        </is>
      </c>
      <c r="X2578" t="inlineStr">
        <is>
          <t>9250471-9576591</t>
        </is>
      </c>
      <c r="Y2578" t="inlineStr">
        <is>
          <t>Predicted intracellular proteins, Predicted membrane proteins</t>
        </is>
      </c>
      <c r="Z2578" t="inlineStr">
        <is>
          <t>Transport</t>
        </is>
      </c>
      <c r="AA2578" t="inlineStr"/>
      <c r="AB2578" t="inlineStr"/>
      <c r="AC2578" t="inlineStr"/>
    </row>
    <row r="2579">
      <c r="A2579" s="1" t="n">
        <v>2577</v>
      </c>
      <c r="B2579" t="inlineStr">
        <is>
          <t>IIPGFMCQGGDFTR</t>
        </is>
      </c>
      <c r="C2579" t="inlineStr">
        <is>
          <t>P62937</t>
        </is>
      </c>
      <c r="D2579" t="inlineStr">
        <is>
          <t>PPIA_HUMAN</t>
        </is>
      </c>
      <c r="E2579" t="inlineStr">
        <is>
          <t>MVNPTVFFDIAVDGEPLGRVSFELFADKVPKTAENFRALSTGEKGFGYKGSCFHRIIPGFMCQGGDFTRHNGTGGKSIYGEKFEDENFILKHTGPGILSMANAGPNTNGSQFFICTAKTEWLDGKHVVFGKVKEGMNIVEAMERFGSRNGKTSKKITIADCGQLE</t>
        </is>
      </c>
      <c r="F2579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579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579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579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579" t="n">
        <v>100</v>
      </c>
      <c r="K2579" t="n">
        <v>165</v>
      </c>
      <c r="L2579" t="n">
        <v>56</v>
      </c>
      <c r="M2579" t="n">
        <v>69</v>
      </c>
      <c r="N2579" t="n">
        <v>55</v>
      </c>
      <c r="O2579" t="inlineStr">
        <is>
          <t>CFHR(55).(56)IIPGFMCQGGDFTR</t>
        </is>
      </c>
      <c r="P2579" t="inlineStr">
        <is>
          <t>CFHRIIPG</t>
        </is>
      </c>
      <c r="Q2579" t="inlineStr">
        <is>
          <t>Internal</t>
        </is>
      </c>
      <c r="R2579" t="inlineStr"/>
      <c r="S2579" t="inlineStr">
        <is>
          <t>S01.151</t>
        </is>
      </c>
      <c r="T2579" t="inlineStr">
        <is>
          <t>trypsin 1</t>
        </is>
      </c>
      <c r="U2579" t="inlineStr"/>
      <c r="V2579" t="inlineStr"/>
      <c r="W2579" t="inlineStr">
        <is>
          <t>7</t>
        </is>
      </c>
      <c r="X2579" t="inlineStr">
        <is>
          <t>44796680-44824564</t>
        </is>
      </c>
      <c r="Y2579" t="inlineStr">
        <is>
          <t>Enzymes, FDA approved drug targets, Metabolic proteins, Plasma proteins, Predicted intracellular proteins, Predicted secreted proteins</t>
        </is>
      </c>
      <c r="Z2579" t="inlineStr">
        <is>
          <t>Apoptosis, Host-virus interaction</t>
        </is>
      </c>
      <c r="AA2579" t="inlineStr">
        <is>
          <t>Isomerase, Rotamase</t>
        </is>
      </c>
      <c r="AB2579" t="inlineStr">
        <is>
          <t>FDA approved drug targets</t>
        </is>
      </c>
      <c r="AC2579" t="inlineStr"/>
    </row>
    <row r="2580">
      <c r="A2580" s="1" t="n">
        <v>2578</v>
      </c>
      <c r="B2580" t="inlineStr">
        <is>
          <t>IIPGFMCQGGDFTR</t>
        </is>
      </c>
      <c r="C2580" t="inlineStr">
        <is>
          <t>P62937</t>
        </is>
      </c>
      <c r="D2580" t="inlineStr">
        <is>
          <t>PPIA_HUMAN</t>
        </is>
      </c>
      <c r="E2580" t="inlineStr">
        <is>
          <t>MVNPTVFFDIAVDGEPLGRVSFELFADKVPKTAENFRALSTGEKGFGYKGSCFHRIIPGFMCQGGDFTRHNGTGGKSIYGEKFEDENFILKHTGPGILSMANAGPNTNGSQFFICTAKTEWLDGKHVVFGKVKEGMNIVEAMERFGSRNGKTSKKITIADCGQLE</t>
        </is>
      </c>
      <c r="F258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58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58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58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580" t="n">
        <v>100</v>
      </c>
      <c r="K2580" t="n">
        <v>165</v>
      </c>
      <c r="L2580" t="n">
        <v>56</v>
      </c>
      <c r="M2580" t="n">
        <v>69</v>
      </c>
      <c r="N2580" t="n">
        <v>55</v>
      </c>
      <c r="O2580" t="inlineStr">
        <is>
          <t>CFHR(55).(56)IIPGFMCQGGDFTR</t>
        </is>
      </c>
      <c r="P2580" t="inlineStr">
        <is>
          <t>CFHRIIPG</t>
        </is>
      </c>
      <c r="Q2580" t="inlineStr">
        <is>
          <t>Internal</t>
        </is>
      </c>
      <c r="R2580" t="inlineStr"/>
      <c r="S2580" t="inlineStr">
        <is>
          <t>S01.151</t>
        </is>
      </c>
      <c r="T2580" t="inlineStr">
        <is>
          <t>trypsin 1</t>
        </is>
      </c>
      <c r="U2580" t="inlineStr"/>
      <c r="V2580" t="inlineStr"/>
      <c r="W2580" t="inlineStr">
        <is>
          <t>7</t>
        </is>
      </c>
      <c r="X2580" t="inlineStr">
        <is>
          <t>44796680-44824564</t>
        </is>
      </c>
      <c r="Y2580" t="inlineStr">
        <is>
          <t>Enzymes, FDA approved drug targets, Metabolic proteins, Plasma proteins, Predicted intracellular proteins, Predicted secreted proteins</t>
        </is>
      </c>
      <c r="Z2580" t="inlineStr">
        <is>
          <t>Apoptosis, Host-virus interaction</t>
        </is>
      </c>
      <c r="AA2580" t="inlineStr">
        <is>
          <t>Isomerase, Rotamase</t>
        </is>
      </c>
      <c r="AB2580" t="inlineStr">
        <is>
          <t>FDA approved drug targets</t>
        </is>
      </c>
      <c r="AC2580" t="inlineStr"/>
    </row>
    <row r="2581">
      <c r="A2581" s="1" t="n">
        <v>2579</v>
      </c>
      <c r="B2581" t="inlineStr">
        <is>
          <t>QQQYKFLPSELR</t>
        </is>
      </c>
      <c r="C2581" t="inlineStr">
        <is>
          <t>Q9Y490</t>
        </is>
      </c>
      <c r="D2581" t="inlineStr">
        <is>
          <t>TLN1_HUMAN</t>
        </is>
      </c>
      <c r="E258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581" t="inlineStr">
        <is>
          <t>RecName: Full=Talin-1;</t>
        </is>
      </c>
      <c r="G258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58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58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581" t="n">
        <v>100</v>
      </c>
      <c r="K2581" t="n">
        <v>2541</v>
      </c>
      <c r="L2581" t="n">
        <v>2527</v>
      </c>
      <c r="M2581" t="n">
        <v>2538</v>
      </c>
      <c r="N2581" t="n">
        <v>2526</v>
      </c>
      <c r="O2581" t="inlineStr">
        <is>
          <t>AQIR(2526).(2527)QQQYKFLPSELR</t>
        </is>
      </c>
      <c r="P2581" t="inlineStr">
        <is>
          <t>AQIRQQQY</t>
        </is>
      </c>
      <c r="Q2581" t="inlineStr">
        <is>
          <t>Internal</t>
        </is>
      </c>
      <c r="R2581" t="inlineStr"/>
      <c r="S2581" t="inlineStr"/>
      <c r="T2581" t="inlineStr"/>
      <c r="U2581" t="inlineStr"/>
      <c r="V2581" t="inlineStr"/>
      <c r="W2581" t="inlineStr">
        <is>
          <t>9</t>
        </is>
      </c>
      <c r="X2581" t="inlineStr">
        <is>
          <t>35696948-35732195</t>
        </is>
      </c>
      <c r="Y2581" t="inlineStr">
        <is>
          <t>Plasma proteins, Predicted intracellular proteins</t>
        </is>
      </c>
      <c r="Z2581" t="inlineStr">
        <is>
          <t>Host-virus interaction</t>
        </is>
      </c>
      <c r="AA2581" t="inlineStr"/>
      <c r="AB2581" t="inlineStr"/>
      <c r="AC2581" t="inlineStr"/>
    </row>
    <row r="2582">
      <c r="A2582" s="1" t="n">
        <v>2580</v>
      </c>
      <c r="B2582" t="inlineStr">
        <is>
          <t>QQQYKFLPSELRDEH</t>
        </is>
      </c>
      <c r="C2582" t="inlineStr">
        <is>
          <t>Q9Y490</t>
        </is>
      </c>
      <c r="D2582" t="inlineStr">
        <is>
          <t>TLN1_HUMAN</t>
        </is>
      </c>
      <c r="E258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582" t="inlineStr">
        <is>
          <t>RecName: Full=Talin-1;</t>
        </is>
      </c>
      <c r="G258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58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58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582" t="n">
        <v>100</v>
      </c>
      <c r="K2582" t="n">
        <v>2541</v>
      </c>
      <c r="L2582" t="n">
        <v>2527</v>
      </c>
      <c r="M2582" t="n">
        <v>2541</v>
      </c>
      <c r="N2582" t="n">
        <v>2526</v>
      </c>
      <c r="O2582" t="inlineStr">
        <is>
          <t>AQIR(2526).(2527)QQQYKFLPSELRDEH</t>
        </is>
      </c>
      <c r="P2582" t="inlineStr">
        <is>
          <t>AQIRQQQY</t>
        </is>
      </c>
      <c r="Q2582" t="inlineStr">
        <is>
          <t>Internal</t>
        </is>
      </c>
      <c r="R2582" t="inlineStr"/>
      <c r="S2582" t="inlineStr"/>
      <c r="T2582" t="inlineStr"/>
      <c r="U2582" t="inlineStr"/>
      <c r="V2582" t="inlineStr"/>
      <c r="W2582" t="inlineStr">
        <is>
          <t>9</t>
        </is>
      </c>
      <c r="X2582" t="inlineStr">
        <is>
          <t>35696948-35732195</t>
        </is>
      </c>
      <c r="Y2582" t="inlineStr">
        <is>
          <t>Plasma proteins, Predicted intracellular proteins</t>
        </is>
      </c>
      <c r="Z2582" t="inlineStr">
        <is>
          <t>Host-virus interaction</t>
        </is>
      </c>
      <c r="AA2582" t="inlineStr"/>
      <c r="AB2582" t="inlineStr"/>
      <c r="AC2582" t="inlineStr"/>
    </row>
    <row r="2583">
      <c r="A2583" s="1" t="n">
        <v>2581</v>
      </c>
      <c r="B2583" t="inlineStr">
        <is>
          <t>QQREDITQSAQHALR</t>
        </is>
      </c>
      <c r="C2583" t="inlineStr">
        <is>
          <t>Q12906</t>
        </is>
      </c>
      <c r="D2583" t="inlineStr">
        <is>
          <t>ILF3_HUMAN</t>
        </is>
      </c>
      <c r="E2583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2583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2583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2583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2583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2583" t="n">
        <v>100</v>
      </c>
      <c r="K2583" t="n">
        <v>894</v>
      </c>
      <c r="L2583" t="n">
        <v>309</v>
      </c>
      <c r="M2583" t="n">
        <v>323</v>
      </c>
      <c r="N2583" t="n">
        <v>308</v>
      </c>
      <c r="O2583" t="inlineStr">
        <is>
          <t>HLDR(308).(309)QQREDITQSAQHALR</t>
        </is>
      </c>
      <c r="P2583" t="inlineStr">
        <is>
          <t>HLDRQQRE</t>
        </is>
      </c>
      <c r="Q2583" t="inlineStr">
        <is>
          <t>Internal</t>
        </is>
      </c>
      <c r="R2583" t="inlineStr"/>
      <c r="S2583" t="inlineStr"/>
      <c r="T2583" t="inlineStr"/>
      <c r="U2583" t="inlineStr"/>
      <c r="V2583" t="inlineStr"/>
      <c r="W2583" t="inlineStr">
        <is>
          <t>19</t>
        </is>
      </c>
      <c r="X2583" t="inlineStr">
        <is>
          <t>10654261-10692417</t>
        </is>
      </c>
      <c r="Y2583" t="inlineStr">
        <is>
          <t>Cancer-related genes, Plasma proteins, Predicted intracellular proteins</t>
        </is>
      </c>
      <c r="Z2583" t="inlineStr">
        <is>
          <t>Antiviral defense, Transcription, Transcription regulation</t>
        </is>
      </c>
      <c r="AA2583" t="inlineStr">
        <is>
          <t>DNA-binding, RNA-binding</t>
        </is>
      </c>
      <c r="AB2583" t="inlineStr">
        <is>
          <t>Cancer-related genes</t>
        </is>
      </c>
      <c r="AC2583" t="inlineStr"/>
    </row>
    <row r="2584">
      <c r="A2584" s="1" t="n">
        <v>2582</v>
      </c>
      <c r="B2584" t="inlineStr">
        <is>
          <t>QQSALDESNTYQLPDGSR</t>
        </is>
      </c>
      <c r="C2584" t="inlineStr">
        <is>
          <t>Q9H568</t>
        </is>
      </c>
      <c r="D2584" t="inlineStr">
        <is>
          <t>ACTL8_HUMAN</t>
        </is>
      </c>
      <c r="E2584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584" t="inlineStr">
        <is>
          <t>RecName: Full=Actin-like protein 8; AltName: Full=Cancer/testis antigen 57; Short=CT57;</t>
        </is>
      </c>
      <c r="G2584" t="inlineStr">
        <is>
          <t>Cytoplasm|Cytoskeleton|Reference proteome</t>
        </is>
      </c>
      <c r="H2584" t="inlineStr">
        <is>
          <t>GO:0005884|GO:0001725|GO:0005865|GO:0030855|GO:0030240</t>
        </is>
      </c>
      <c r="I2584" t="inlineStr">
        <is>
          <t>C:actin filament|C:stress fiber|C:striated muscle thin filament|P:epithelial cell differentiation|P:skeletal muscle thin filament assembly</t>
        </is>
      </c>
      <c r="J2584" t="n">
        <v>100</v>
      </c>
      <c r="K2584" t="n">
        <v>366</v>
      </c>
      <c r="L2584" t="n">
        <v>228</v>
      </c>
      <c r="M2584" t="n">
        <v>245</v>
      </c>
      <c r="N2584" t="n">
        <v>227</v>
      </c>
      <c r="O2584" t="inlineStr">
        <is>
          <t>FRER(227).(228)QQSALDESNTYQLPDGSR</t>
        </is>
      </c>
      <c r="P2584" t="inlineStr">
        <is>
          <t>FRERQQSA</t>
        </is>
      </c>
      <c r="Q2584" t="inlineStr">
        <is>
          <t>Internal</t>
        </is>
      </c>
      <c r="R2584" t="inlineStr"/>
      <c r="S2584" t="inlineStr"/>
      <c r="T2584" t="inlineStr"/>
      <c r="U2584" t="inlineStr">
        <is>
          <t>testis: 7.1</t>
        </is>
      </c>
      <c r="V2584" t="inlineStr">
        <is>
          <t>Spermatogonia: 57.0</t>
        </is>
      </c>
      <c r="W2584" t="inlineStr">
        <is>
          <t>1</t>
        </is>
      </c>
      <c r="X2584" t="inlineStr">
        <is>
          <t>17755333-17827063</t>
        </is>
      </c>
      <c r="Y2584" t="inlineStr">
        <is>
          <t>Predicted intracellular proteins</t>
        </is>
      </c>
      <c r="Z2584" t="inlineStr"/>
      <c r="AA2584" t="inlineStr"/>
      <c r="AB2584" t="inlineStr"/>
      <c r="AC2584" t="inlineStr">
        <is>
          <t>Dipeptidase_activity</t>
        </is>
      </c>
    </row>
    <row r="2585">
      <c r="A2585" s="1" t="n">
        <v>2583</v>
      </c>
      <c r="B2585" t="inlineStr">
        <is>
          <t>QQSALDESNTYQLPDGSRVELTPMQR</t>
        </is>
      </c>
      <c r="C2585" t="inlineStr">
        <is>
          <t>Q9H568</t>
        </is>
      </c>
      <c r="D2585" t="inlineStr">
        <is>
          <t>ACTL8_HUMAN</t>
        </is>
      </c>
      <c r="E2585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585" t="inlineStr">
        <is>
          <t>RecName: Full=Actin-like protein 8; AltName: Full=Cancer/testis antigen 57; Short=CT57;</t>
        </is>
      </c>
      <c r="G2585" t="inlineStr">
        <is>
          <t>Cytoplasm|Cytoskeleton|Reference proteome</t>
        </is>
      </c>
      <c r="H2585" t="inlineStr">
        <is>
          <t>GO:0005884|GO:0001725|GO:0005865|GO:0030855|GO:0030240</t>
        </is>
      </c>
      <c r="I2585" t="inlineStr">
        <is>
          <t>C:actin filament|C:stress fiber|C:striated muscle thin filament|P:epithelial cell differentiation|P:skeletal muscle thin filament assembly</t>
        </is>
      </c>
      <c r="J2585" t="n">
        <v>100</v>
      </c>
      <c r="K2585" t="n">
        <v>366</v>
      </c>
      <c r="L2585" t="n">
        <v>228</v>
      </c>
      <c r="M2585" t="n">
        <v>253</v>
      </c>
      <c r="N2585" t="n">
        <v>227</v>
      </c>
      <c r="O2585" t="inlineStr">
        <is>
          <t>FRER(227).(228)QQSALDESNTYQLPDGSRVELTPMQR</t>
        </is>
      </c>
      <c r="P2585" t="inlineStr">
        <is>
          <t>FRERQQSA</t>
        </is>
      </c>
      <c r="Q2585" t="inlineStr">
        <is>
          <t>Internal</t>
        </is>
      </c>
      <c r="R2585" t="inlineStr"/>
      <c r="S2585" t="inlineStr"/>
      <c r="T2585" t="inlineStr"/>
      <c r="U2585" t="inlineStr">
        <is>
          <t>testis: 7.1</t>
        </is>
      </c>
      <c r="V2585" t="inlineStr">
        <is>
          <t>Spermatogonia: 57.0</t>
        </is>
      </c>
      <c r="W2585" t="inlineStr">
        <is>
          <t>1</t>
        </is>
      </c>
      <c r="X2585" t="inlineStr">
        <is>
          <t>17755333-17827063</t>
        </is>
      </c>
      <c r="Y2585" t="inlineStr">
        <is>
          <t>Predicted intracellular proteins</t>
        </is>
      </c>
      <c r="Z2585" t="inlineStr"/>
      <c r="AA2585" t="inlineStr"/>
      <c r="AB2585" t="inlineStr"/>
      <c r="AC2585" t="inlineStr"/>
    </row>
    <row r="2586">
      <c r="A2586" s="1" t="n">
        <v>2584</v>
      </c>
      <c r="B2586" t="inlineStr">
        <is>
          <t>LLNQEKSELLVEQGR</t>
        </is>
      </c>
      <c r="C2586" t="inlineStr">
        <is>
          <t>Q92878</t>
        </is>
      </c>
      <c r="D2586" t="inlineStr">
        <is>
          <t>RAD50_HUMAN</t>
        </is>
      </c>
      <c r="E2586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2586" t="inlineStr">
        <is>
          <t>RecName: Full=DNA repair protein RAD50; Short=hRAD50; EC=3.6.-.-;</t>
        </is>
      </c>
      <c r="G2586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2586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2586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2586" t="n">
        <v>100</v>
      </c>
      <c r="K2586" t="n">
        <v>1312</v>
      </c>
      <c r="L2586" t="n">
        <v>338</v>
      </c>
      <c r="M2586" t="n">
        <v>352</v>
      </c>
      <c r="N2586" t="n">
        <v>337</v>
      </c>
      <c r="O2586" t="inlineStr">
        <is>
          <t>KESR(337).(338)LLNQEKSELLVEQGR</t>
        </is>
      </c>
      <c r="P2586" t="inlineStr">
        <is>
          <t>KESRLLNQ</t>
        </is>
      </c>
      <c r="Q2586" t="inlineStr">
        <is>
          <t>Internal</t>
        </is>
      </c>
      <c r="R2586" t="inlineStr"/>
      <c r="S2586" t="inlineStr"/>
      <c r="T2586" t="inlineStr"/>
      <c r="U2586" t="inlineStr"/>
      <c r="V2586" t="inlineStr">
        <is>
          <t>Astrocytes: 63.6;Excitatory neurons: 64.8;Inhibitory neurons: 77.8;Microglial cells: 48.3;Oligodendrocyte precursor cells: 63.1;Oligodendrocytes: 87.2</t>
        </is>
      </c>
      <c r="W2586" t="inlineStr">
        <is>
          <t>5</t>
        </is>
      </c>
      <c r="X2586" t="inlineStr">
        <is>
          <t>132556019-132646349</t>
        </is>
      </c>
      <c r="Y2586" t="inlineStr">
        <is>
          <t>Disease related genes, Human disease related genes, Plasma proteins, Predicted intracellular proteins</t>
        </is>
      </c>
      <c r="Z2586" t="inlineStr">
        <is>
          <t>Cell cycle, DNA damage, DNA repair, Host-virus interaction, Meiosis</t>
        </is>
      </c>
      <c r="AA2586" t="inlineStr">
        <is>
          <t>Hydrolase</t>
        </is>
      </c>
      <c r="AB2586" t="inlineStr"/>
      <c r="AC2586" t="inlineStr"/>
    </row>
    <row r="2587">
      <c r="A2587" s="1" t="n">
        <v>2585</v>
      </c>
      <c r="B2587" t="inlineStr">
        <is>
          <t>LLPLKGAEKAEVVETTQVYTEEETR</t>
        </is>
      </c>
      <c r="C2587" t="inlineStr">
        <is>
          <t>Q15149</t>
        </is>
      </c>
      <c r="D2587" t="inlineStr">
        <is>
          <t>PLEC_HUMAN</t>
        </is>
      </c>
      <c r="E258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587" t="inlineStr">
        <is>
          <t>RecName: Full=Plectin; Short=PCN; Short=PLTN; AltName: Full=Hemidesmosomal protein 1; Short=HD1; AltName: Full=Plectin-1;</t>
        </is>
      </c>
      <c r="G258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58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58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587" t="n">
        <v>100</v>
      </c>
      <c r="K2587" t="n">
        <v>4684</v>
      </c>
      <c r="L2587" t="n">
        <v>3677</v>
      </c>
      <c r="M2587" t="n">
        <v>3701</v>
      </c>
      <c r="N2587" t="n">
        <v>3676</v>
      </c>
      <c r="O2587" t="inlineStr">
        <is>
          <t>TGLR(3676).(3677)LLPLKGAEKAEVVETTQVYTEEETR</t>
        </is>
      </c>
      <c r="P2587" t="inlineStr">
        <is>
          <t>TGLRLLPL</t>
        </is>
      </c>
      <c r="Q2587" t="inlineStr">
        <is>
          <t>Internal</t>
        </is>
      </c>
      <c r="R2587" t="inlineStr"/>
      <c r="S2587" t="inlineStr"/>
      <c r="T2587" t="inlineStr"/>
      <c r="U2587" t="inlineStr">
        <is>
          <t>skeletal muscle: 256.5</t>
        </is>
      </c>
      <c r="V2587" t="inlineStr"/>
      <c r="W2587" t="inlineStr">
        <is>
          <t>8</t>
        </is>
      </c>
      <c r="X2587" t="inlineStr">
        <is>
          <t>143915153-143976734</t>
        </is>
      </c>
      <c r="Y2587" t="inlineStr">
        <is>
          <t>Cancer-related genes, Disease related genes, Human disease related genes, Plasma proteins, Predicted intracellular proteins</t>
        </is>
      </c>
      <c r="Z2587" t="inlineStr"/>
      <c r="AA2587" t="inlineStr">
        <is>
          <t>Actin-binding</t>
        </is>
      </c>
      <c r="AB2587" t="inlineStr">
        <is>
          <t>Cancer-related genes, Disease variant, Epidermolysis bullosa, Limb-girdle muscular dystrophy</t>
        </is>
      </c>
      <c r="AC2587" t="inlineStr"/>
    </row>
    <row r="2588">
      <c r="A2588" s="1" t="n">
        <v>2586</v>
      </c>
      <c r="B2588" t="inlineStr">
        <is>
          <t>QQSAQSQVSTTAENKTTTTAR</t>
        </is>
      </c>
      <c r="C2588" t="inlineStr">
        <is>
          <t>Q9H0A0</t>
        </is>
      </c>
      <c r="D2588" t="inlineStr">
        <is>
          <t>NAT10_HUMAN</t>
        </is>
      </c>
      <c r="E2588" t="inlineStr">
        <is>
          <t>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</t>
        </is>
      </c>
      <c r="F2588" t="inlineStr">
        <is>
          <t>RecName: Full=RNA cytidine acetyltransferase {ECO:0000255|HAMAP-Rule:MF_03211, ECO:0000303|PubMed:25411247}; EC=2.3.1.- {ECO:0000255|HAMAP-Rule:MF_03211, ECO:0000269|PubMed:25411247, ECO:0000269|PubMed:30449621}; AltName: Full=18S rRNA cytosine acetyltransferase {ECO:0000255|HAMAP-Rule:MF_03211, ECO:0000303|PubMed:25653167}; AltName: Full=N-acetyltransferase 10 {ECO:0000255|HAMAP-Rule:MF_03211}; AltName: Full=N-acetyltransferase-like protein {ECO:0000303|PubMed:14592445}; Short=hALP {ECO:0000303|PubMed:14592445};</t>
        </is>
      </c>
      <c r="G2588" t="inlineStr">
        <is>
          <t>3D-structure|Acetylation|Acyltransferase|Alternative splicing|ATP-binding|Nucleotide-binding|Nucleus|Phosphoprotein|Reference proteome|rRNA processing|Transferase|tRNA processing</t>
        </is>
      </c>
      <c r="H2588" t="inlineStr">
        <is>
          <t>GO:0000781|GO:0016020|GO:0030496|GO:0005730|GO:0005654|GO:0005634|GO:0032040|GO:0005697|GO:0005524|GO:0070182|GO:0106162|GO:0008080|GO:0003723|GO:1990883|GO:0000049|GO:0032211|GO:0045727|GO:0006473|GO:0010824|GO:0042274|GO:1904812|GO:0000154|GO:0051391</t>
        </is>
      </c>
      <c r="I2588" t="inlineStr">
        <is>
          <t>C:chromosome, telomeric region|C:membrane|C:midbody|C:nucleolus|C:nucleoplasm|C:nucleus|C:small-subunit processome|C:telomerase holoenzyme complex|F:ATP binding|F:DNA polymerase binding|F:mRNA N-acetyltransferase activity|F:N-acetyltransferase activity|F:RNA binding|F:rRNA cytidine N-acetyltransferase activity|F:tRNA binding|P:negative regulation of telomere maintenance via telomerase|P:positive regulation of translation|P:protein acetylation|P:regulation of centrosome duplication|P:ribosomal small subunit biogenesis|P:rRNA acetylation involved in maturation of SSU-rRNA|P:rRNA modification|P:tRNA acetylation</t>
        </is>
      </c>
      <c r="J2588" t="n">
        <v>100</v>
      </c>
      <c r="K2588" t="n">
        <v>1025</v>
      </c>
      <c r="L2588" t="n">
        <v>433</v>
      </c>
      <c r="M2588" t="n">
        <v>453</v>
      </c>
      <c r="N2588" t="n">
        <v>432</v>
      </c>
      <c r="O2588" t="inlineStr">
        <is>
          <t>QQLR(432).(433)QQSAQSQVSTTAENKTTTTAR</t>
        </is>
      </c>
      <c r="P2588" t="inlineStr">
        <is>
          <t>QQLRQQSA</t>
        </is>
      </c>
      <c r="Q2588" t="inlineStr">
        <is>
          <t>Internal</t>
        </is>
      </c>
      <c r="R2588" t="inlineStr"/>
      <c r="S2588" t="inlineStr"/>
      <c r="T2588" t="inlineStr"/>
      <c r="U2588" t="inlineStr"/>
      <c r="V2588" t="inlineStr"/>
      <c r="W2588" t="inlineStr">
        <is>
          <t>11</t>
        </is>
      </c>
      <c r="X2588" t="inlineStr">
        <is>
          <t>34105617-34147670</t>
        </is>
      </c>
      <c r="Y2588" t="inlineStr">
        <is>
          <t>Metabolic proteins, Plasma proteins, Predicted intracellular proteins</t>
        </is>
      </c>
      <c r="Z2588" t="inlineStr">
        <is>
          <t>rRNA processing, tRNA processing</t>
        </is>
      </c>
      <c r="AA2588" t="inlineStr">
        <is>
          <t>Acyltransferase, Transferase</t>
        </is>
      </c>
      <c r="AB2588" t="inlineStr"/>
      <c r="AC2588" t="inlineStr"/>
    </row>
    <row r="2589">
      <c r="A2589" s="1" t="n">
        <v>2587</v>
      </c>
      <c r="B2589" t="inlineStr">
        <is>
          <t>QQSEISAAVER</t>
        </is>
      </c>
      <c r="C2589" t="inlineStr">
        <is>
          <t>Q9Y520</t>
        </is>
      </c>
      <c r="D2589" t="inlineStr">
        <is>
          <t>PRC2C_HUMAN</t>
        </is>
      </c>
      <c r="E2589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2589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2589" t="inlineStr">
        <is>
          <t>Acetylation|Alternative splicing|Coiled coil|Cytoplasm|Direct protein sequencing|Isopeptide bond|Methylation|Phosphoprotein|Reference proteome|Ubl conjugation</t>
        </is>
      </c>
      <c r="H2589" t="inlineStr">
        <is>
          <t>GO:0010494|GO:0005829|GO:0016020|GO:0003723|GO:0002244|GO:0034063</t>
        </is>
      </c>
      <c r="I2589" t="inlineStr">
        <is>
          <t>C:cytoplasmic stress granule|C:cytosol|C:membrane|F:RNA binding|P:hematopoietic progenitor cell differentiation|P:stress granule assembly</t>
        </is>
      </c>
      <c r="J2589" t="n">
        <v>100</v>
      </c>
      <c r="K2589" t="n">
        <v>2896</v>
      </c>
      <c r="L2589" t="n">
        <v>451</v>
      </c>
      <c r="M2589" t="n">
        <v>461</v>
      </c>
      <c r="N2589" t="n">
        <v>450</v>
      </c>
      <c r="O2589" t="inlineStr">
        <is>
          <t>QRRR(450).(451)QQSEISAAVER</t>
        </is>
      </c>
      <c r="P2589" t="inlineStr">
        <is>
          <t>QRRRQQSE</t>
        </is>
      </c>
      <c r="Q2589" t="inlineStr">
        <is>
          <t>Internal</t>
        </is>
      </c>
      <c r="R2589" t="inlineStr"/>
      <c r="S2589" t="inlineStr"/>
      <c r="T2589" t="inlineStr"/>
      <c r="U2589" t="inlineStr"/>
      <c r="V2589" t="inlineStr"/>
      <c r="W2589" t="inlineStr">
        <is>
          <t>1</t>
        </is>
      </c>
      <c r="X2589" t="inlineStr">
        <is>
          <t>171485551-171593511</t>
        </is>
      </c>
      <c r="Y2589" t="inlineStr">
        <is>
          <t>Predicted intracellular proteins</t>
        </is>
      </c>
      <c r="Z2589" t="inlineStr"/>
      <c r="AA2589" t="inlineStr"/>
      <c r="AB2589" t="inlineStr"/>
      <c r="AC2589" t="inlineStr"/>
    </row>
    <row r="2590">
      <c r="A2590" s="1" t="n">
        <v>2588</v>
      </c>
      <c r="B2590" t="inlineStr">
        <is>
          <t>IINLGPVHPGPLSPEPQPMGVR</t>
        </is>
      </c>
      <c r="C2590" t="inlineStr">
        <is>
          <t>Q86T03</t>
        </is>
      </c>
      <c r="D2590" t="inlineStr">
        <is>
          <t>PP4P1_HUMAN</t>
        </is>
      </c>
      <c r="E2590" t="inlineStr">
        <is>
          <t>MAADGERSPLLSEPIDGGAGGNGLVGPGGSGAGPGGGLTPSAPPYGAAFPPFPEGHPAVLPGEDPPPYSPLTSPDSGSAPMITCRVCQSLINVEGKMHQHVVKCGVCNEATPIKNAPPGKKYVRCPCNCLLICKVTSQRIACPRPYCKRIINLGPVHPGPLSPEPQPMGVRVICGHCKNTFLWTEFTDRTLARCPHCRKVSSIGRRYPRKRCICCFLLGLLLAVTATGLAFGTWKHARRYGGIYAAWAFVILLAVLCLGRALYWACMKVSHPVQNFS</t>
        </is>
      </c>
      <c r="F2590" t="inlineStr">
        <is>
          <t>RecName: Full=Type 1 phosphatidylinositol 4,5-bisphosphate 4-phosphatase; Short=Type 1 PtdIns-4,5-P2 4-Ptase; EC=3.1.3.78 {ECO:0000269|PubMed:16365287}; AltName: Full=PtdIns-4,5-P2 4-Ptase I; AltName: Full=Transmembrane protein 55B;</t>
        </is>
      </c>
      <c r="G2590" t="inlineStr">
        <is>
          <t>Alternative splicing|Cell membrane|Cytoplasmic vesicle|Endosome|Hydrolase|Lipid metabolism|Lysosome|Membrane|Phosphoprotein|Reference proteome|Transmembrane|Transmembrane helix</t>
        </is>
      </c>
      <c r="H2590" t="inlineStr">
        <is>
          <t>GO:0031902|GO:0005765|GO:0005654|GO:0030670|GO:0005886|GO:0034597|GO:0008203|GO:0032418|GO:0046856|GO:0006644|GO:1904263|GO:0070070|GO:1901796|GO:0006991</t>
        </is>
      </c>
      <c r="I2590" t="inlineStr">
        <is>
          <t>C:late endosome membrane|C:lysosomal membrane|C:nucleoplasm|C:phagocytic vesicle membrane|C:plasma membrane|F:phosphatidylinositol-4,5-bisphosphate 4-phosphatase activity|P:cholesterol metabolic process|P:lysosome localization|P:phosphatidylinositol dephosphorylation|P:phospholipid metabolic process|P:positive regulation of TORC1 signaling|P:proton-transporting V-type ATPase complex assembly|P:regulation of signal transduction by p53 class mediator|P:response to sterol depletion</t>
        </is>
      </c>
      <c r="J2590" t="n">
        <v>100</v>
      </c>
      <c r="K2590" t="n">
        <v>277</v>
      </c>
      <c r="L2590" t="n">
        <v>150</v>
      </c>
      <c r="M2590" t="n">
        <v>171</v>
      </c>
      <c r="N2590" t="n">
        <v>149</v>
      </c>
      <c r="O2590" t="inlineStr">
        <is>
          <t>YCKR(149).(150)IINLGPVHPGPLSPEPQPMGVR</t>
        </is>
      </c>
      <c r="P2590" t="inlineStr">
        <is>
          <t>YCKRIINL</t>
        </is>
      </c>
      <c r="Q2590" t="inlineStr">
        <is>
          <t>Internal</t>
        </is>
      </c>
      <c r="R2590" t="inlineStr"/>
      <c r="S2590" t="inlineStr"/>
      <c r="T2590" t="inlineStr"/>
      <c r="U2590" t="inlineStr"/>
      <c r="V2590" t="inlineStr">
        <is>
          <t>Syncytiotrophoblasts: 172.5</t>
        </is>
      </c>
      <c r="W2590" t="inlineStr">
        <is>
          <t>14</t>
        </is>
      </c>
      <c r="X2590" t="inlineStr">
        <is>
          <t>20457681-20461465</t>
        </is>
      </c>
      <c r="Y2590" t="inlineStr">
        <is>
          <t>Enzymes, Metabolic proteins, Predicted intracellular proteins, Predicted membrane proteins</t>
        </is>
      </c>
      <c r="Z2590" t="inlineStr">
        <is>
          <t>Lipid metabolism</t>
        </is>
      </c>
      <c r="AA2590" t="inlineStr">
        <is>
          <t>Hydrolase</t>
        </is>
      </c>
      <c r="AB2590" t="inlineStr"/>
      <c r="AC2590" t="inlineStr"/>
    </row>
    <row r="2591">
      <c r="A2591" s="1" t="n">
        <v>2589</v>
      </c>
      <c r="B2591" t="inlineStr">
        <is>
          <t>QQVAPTDDETGKELVLALYDYQEKSPR</t>
        </is>
      </c>
      <c r="C2591" t="inlineStr">
        <is>
          <t>Q13813</t>
        </is>
      </c>
      <c r="D2591" t="inlineStr">
        <is>
          <t>SPTN1_HUMAN</t>
        </is>
      </c>
      <c r="E259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591" t="inlineStr">
        <is>
          <t>RecName: Full=Spectrin alpha chain, non-erythrocytic 1; AltName: Full=Alpha-II spectrin; AltName: Full=Fodrin alpha chain; AltName: Full=Spectrin, non-erythroid alpha subunit;</t>
        </is>
      </c>
      <c r="G259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59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59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591" t="n">
        <v>100</v>
      </c>
      <c r="K2591" t="n">
        <v>2472</v>
      </c>
      <c r="L2591" t="n">
        <v>958</v>
      </c>
      <c r="M2591" t="n">
        <v>984</v>
      </c>
      <c r="N2591" t="n">
        <v>957</v>
      </c>
      <c r="O2591" t="inlineStr">
        <is>
          <t>QSCR(957).(958)QQVAPTDDETGKELVLALYDYQEKSPR</t>
        </is>
      </c>
      <c r="P2591" t="inlineStr">
        <is>
          <t>QSCRQQVA</t>
        </is>
      </c>
      <c r="Q2591" t="inlineStr">
        <is>
          <t>Internal</t>
        </is>
      </c>
      <c r="R2591" t="inlineStr"/>
      <c r="S2591" t="inlineStr"/>
      <c r="T2591" t="inlineStr"/>
      <c r="U2591" t="inlineStr"/>
      <c r="V2591" t="inlineStr"/>
      <c r="W2591" t="inlineStr">
        <is>
          <t>9</t>
        </is>
      </c>
      <c r="X2591" t="inlineStr">
        <is>
          <t>128552558-128633662</t>
        </is>
      </c>
      <c r="Y2591" t="inlineStr">
        <is>
          <t>Disease related genes, Human disease related genes, Predicted intracellular proteins</t>
        </is>
      </c>
      <c r="Z2591" t="inlineStr"/>
      <c r="AA2591" t="inlineStr">
        <is>
          <t>Actin capping, Actin-binding, Calmodulin-binding</t>
        </is>
      </c>
      <c r="AB2591" t="inlineStr">
        <is>
          <t>Disease variant, Epilepsy, Intellectual disability</t>
        </is>
      </c>
      <c r="AC2591" t="inlineStr"/>
    </row>
    <row r="2592">
      <c r="A2592" s="1" t="n">
        <v>2590</v>
      </c>
      <c r="B2592" t="inlineStr">
        <is>
          <t>IINGKSGTQDIQPGPLFNNNADGVATDITSTR</t>
        </is>
      </c>
      <c r="C2592" t="inlineStr">
        <is>
          <t>Q7Z2W4</t>
        </is>
      </c>
      <c r="D2592" t="inlineStr">
        <is>
          <t>ZCCHV_HUMAN</t>
        </is>
      </c>
      <c r="E2592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2592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2592" t="inlineStr">
        <is>
          <t>3D-structure|Acetylation|Alternative splicing|Antiviral defense|Cytoplasm|Immunity|Innate immunity|Metal-binding|Nucleus|Phosphoprotein|Reference proteome|Repeat|RNA-binding|Zinc|Zinc-finger</t>
        </is>
      </c>
      <c r="H2592" t="inlineStr">
        <is>
          <t>GO:0005737|GO:0005829|GO:0005634|GO:0045296|GO:0046872|GO:0003723|GO:0051607|GO:0045087|GO:0045071|GO:0043123|GO:0032727|GO:0032728|GO:0061014|GO:1900246|GO:0032481|GO:0009615</t>
        </is>
      </c>
      <c r="I2592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2592" t="n">
        <v>100</v>
      </c>
      <c r="K2592" t="n">
        <v>902</v>
      </c>
      <c r="L2592" t="n">
        <v>412</v>
      </c>
      <c r="M2592" t="n">
        <v>443</v>
      </c>
      <c r="N2592" t="n">
        <v>411</v>
      </c>
      <c r="O2592" t="inlineStr">
        <is>
          <t>SDYR(411).(412)IINGKSGTQDIQPGPLFNNNADGVATDITSTR</t>
        </is>
      </c>
      <c r="P2592" t="inlineStr">
        <is>
          <t>SDYRIING</t>
        </is>
      </c>
      <c r="Q2592" t="inlineStr">
        <is>
          <t>Internal</t>
        </is>
      </c>
      <c r="R2592" t="inlineStr"/>
      <c r="S2592" t="inlineStr"/>
      <c r="T2592" t="inlineStr"/>
      <c r="U2592" t="inlineStr">
        <is>
          <t>bone marrow: 85.9</t>
        </is>
      </c>
      <c r="V2592" t="inlineStr">
        <is>
          <t>dendritic cells: 609.4;Glandular and luminal cells: 355.5</t>
        </is>
      </c>
      <c r="W2592" t="inlineStr">
        <is>
          <t>7</t>
        </is>
      </c>
      <c r="X2592" t="inlineStr">
        <is>
          <t>139043515-139132122</t>
        </is>
      </c>
      <c r="Y2592" t="inlineStr">
        <is>
          <t>Metabolic proteins, Plasma proteins, Predicted intracellular proteins</t>
        </is>
      </c>
      <c r="Z2592" t="inlineStr">
        <is>
          <t>Antiviral defense, Immunity, Innate immunity</t>
        </is>
      </c>
      <c r="AA2592" t="inlineStr">
        <is>
          <t>RNA-binding</t>
        </is>
      </c>
      <c r="AB2592" t="inlineStr"/>
      <c r="AC2592" t="inlineStr"/>
    </row>
    <row r="2593">
      <c r="A2593" s="1" t="n">
        <v>2591</v>
      </c>
      <c r="B2593" t="inlineStr">
        <is>
          <t>IINEPTAAAIAYGLDRTGKGER</t>
        </is>
      </c>
      <c r="C2593" t="inlineStr">
        <is>
          <t>P0DMV9</t>
        </is>
      </c>
      <c r="D2593" t="inlineStr">
        <is>
          <t>HS71B_HUMAN</t>
        </is>
      </c>
      <c r="E259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9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9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9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9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93" t="n">
        <v>100</v>
      </c>
      <c r="K2593" t="n">
        <v>641</v>
      </c>
      <c r="L2593" t="n">
        <v>172</v>
      </c>
      <c r="M2593" t="n">
        <v>193</v>
      </c>
      <c r="N2593" t="n">
        <v>171</v>
      </c>
      <c r="O2593" t="inlineStr">
        <is>
          <t>NVLR(171).(172)IINEPTAAAIAYGLDRTGKGER</t>
        </is>
      </c>
      <c r="P2593" t="inlineStr">
        <is>
          <t>NVLRIINE</t>
        </is>
      </c>
      <c r="Q2593" t="inlineStr">
        <is>
          <t>Internal</t>
        </is>
      </c>
      <c r="R2593" t="inlineStr"/>
      <c r="S2593" t="inlineStr">
        <is>
          <t>S01.151</t>
        </is>
      </c>
      <c r="T2593" t="inlineStr">
        <is>
          <t>trypsin 1</t>
        </is>
      </c>
      <c r="U2593" t="inlineStr"/>
      <c r="V2593" t="inlineStr">
        <is>
          <t>Langerhans cells: 1204.0</t>
        </is>
      </c>
      <c r="W2593" t="inlineStr">
        <is>
          <t>6</t>
        </is>
      </c>
      <c r="X2593" t="inlineStr">
        <is>
          <t>31827738-31830254</t>
        </is>
      </c>
      <c r="Y2593" t="inlineStr">
        <is>
          <t>Predicted intracellular proteins</t>
        </is>
      </c>
      <c r="Z2593" t="inlineStr">
        <is>
          <t>Host-virus interaction, Stress response</t>
        </is>
      </c>
      <c r="AA2593" t="inlineStr">
        <is>
          <t>Chaperone, Host cell receptor for virus entry, Receptor</t>
        </is>
      </c>
      <c r="AB2593" t="inlineStr"/>
      <c r="AC2593" t="inlineStr"/>
    </row>
    <row r="2594">
      <c r="A2594" s="1" t="n">
        <v>2592</v>
      </c>
      <c r="B2594" t="inlineStr">
        <is>
          <t>IINEPTAAAIAYGLDR</t>
        </is>
      </c>
      <c r="C2594" t="inlineStr">
        <is>
          <t>P0DMV9</t>
        </is>
      </c>
      <c r="D2594" t="inlineStr">
        <is>
          <t>HS71B_HUMAN</t>
        </is>
      </c>
      <c r="E259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9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9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9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9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94" t="n">
        <v>100</v>
      </c>
      <c r="K2594" t="n">
        <v>641</v>
      </c>
      <c r="L2594" t="n">
        <v>172</v>
      </c>
      <c r="M2594" t="n">
        <v>187</v>
      </c>
      <c r="N2594" t="n">
        <v>171</v>
      </c>
      <c r="O2594" t="inlineStr">
        <is>
          <t>NVLR(171).(172)IINEPTAAAIAYGLDR</t>
        </is>
      </c>
      <c r="P2594" t="inlineStr">
        <is>
          <t>NVLRIINE</t>
        </is>
      </c>
      <c r="Q2594" t="inlineStr">
        <is>
          <t>Internal</t>
        </is>
      </c>
      <c r="R2594" t="inlineStr"/>
      <c r="S2594" t="inlineStr">
        <is>
          <t>S01.151</t>
        </is>
      </c>
      <c r="T2594" t="inlineStr">
        <is>
          <t>trypsin 1</t>
        </is>
      </c>
      <c r="U2594" t="inlineStr"/>
      <c r="V2594" t="inlineStr">
        <is>
          <t>Langerhans cells: 1204.0</t>
        </is>
      </c>
      <c r="W2594" t="inlineStr">
        <is>
          <t>6</t>
        </is>
      </c>
      <c r="X2594" t="inlineStr">
        <is>
          <t>31827738-31830254</t>
        </is>
      </c>
      <c r="Y2594" t="inlineStr">
        <is>
          <t>Predicted intracellular proteins</t>
        </is>
      </c>
      <c r="Z2594" t="inlineStr">
        <is>
          <t>Host-virus interaction, Stress response</t>
        </is>
      </c>
      <c r="AA2594" t="inlineStr">
        <is>
          <t>Chaperone, Host cell receptor for virus entry, Receptor</t>
        </is>
      </c>
      <c r="AB2594" t="inlineStr"/>
      <c r="AC2594" t="inlineStr"/>
    </row>
    <row r="2595">
      <c r="A2595" s="1" t="n">
        <v>2593</v>
      </c>
      <c r="B2595" t="inlineStr">
        <is>
          <t>IINEPTAAAIAYGLDKR</t>
        </is>
      </c>
      <c r="C2595" t="inlineStr">
        <is>
          <t>P11021</t>
        </is>
      </c>
      <c r="D2595" t="inlineStr">
        <is>
          <t>BIP_HUMAN</t>
        </is>
      </c>
      <c r="E259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59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59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59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59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595" t="n">
        <v>100</v>
      </c>
      <c r="K2595" t="n">
        <v>654</v>
      </c>
      <c r="L2595" t="n">
        <v>198</v>
      </c>
      <c r="M2595" t="n">
        <v>214</v>
      </c>
      <c r="N2595" t="n">
        <v>197</v>
      </c>
      <c r="O2595" t="inlineStr">
        <is>
          <t>NVMR(197).(198)IINEPTAAAIAYGLDKR</t>
        </is>
      </c>
      <c r="P2595" t="inlineStr">
        <is>
          <t>NVMRIINE</t>
        </is>
      </c>
      <c r="Q2595" t="inlineStr">
        <is>
          <t>Internal</t>
        </is>
      </c>
      <c r="R2595" t="inlineStr"/>
      <c r="S2595" t="inlineStr">
        <is>
          <t>S01.151</t>
        </is>
      </c>
      <c r="T2595" t="inlineStr">
        <is>
          <t>trypsin 1</t>
        </is>
      </c>
      <c r="U2595" t="inlineStr"/>
      <c r="V2595" t="inlineStr">
        <is>
          <t>Syncytiotrophoblasts: 1459.7</t>
        </is>
      </c>
      <c r="W2595" t="inlineStr">
        <is>
          <t>9</t>
        </is>
      </c>
      <c r="X2595" t="inlineStr">
        <is>
          <t>125234853-125241382</t>
        </is>
      </c>
      <c r="Y2595" t="inlineStr">
        <is>
          <t>Disease related genes, Enzymes, Plasma proteins, Potential drug targets, Predicted intracellular proteins, Transporters</t>
        </is>
      </c>
      <c r="Z2595" t="inlineStr">
        <is>
          <t>Host-virus interaction</t>
        </is>
      </c>
      <c r="AA2595" t="inlineStr">
        <is>
          <t>Chaperone, Hydrolase</t>
        </is>
      </c>
      <c r="AB2595" t="inlineStr"/>
      <c r="AC2595" t="inlineStr"/>
    </row>
    <row r="2596">
      <c r="A2596" s="1" t="n">
        <v>2594</v>
      </c>
      <c r="B2596" t="inlineStr">
        <is>
          <t>IINEPTAAAIAYGLDKKVGAER</t>
        </is>
      </c>
      <c r="C2596" t="inlineStr">
        <is>
          <t>P11142</t>
        </is>
      </c>
      <c r="D2596" t="inlineStr">
        <is>
          <t>HSP7C_HUMAN</t>
        </is>
      </c>
      <c r="E259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9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9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9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9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96" t="n">
        <v>100</v>
      </c>
      <c r="K2596" t="n">
        <v>646</v>
      </c>
      <c r="L2596" t="n">
        <v>172</v>
      </c>
      <c r="M2596" t="n">
        <v>193</v>
      </c>
      <c r="N2596" t="n">
        <v>171</v>
      </c>
      <c r="O2596" t="inlineStr">
        <is>
          <t>NVLR(171).(172)IINEPTAAAIAYGLDKKVGAER</t>
        </is>
      </c>
      <c r="P2596" t="inlineStr">
        <is>
          <t>NVLRIINE</t>
        </is>
      </c>
      <c r="Q2596" t="inlineStr">
        <is>
          <t>Internal</t>
        </is>
      </c>
      <c r="R2596" t="inlineStr"/>
      <c r="S2596" t="inlineStr">
        <is>
          <t>S01.151</t>
        </is>
      </c>
      <c r="T2596" t="inlineStr">
        <is>
          <t>trypsin 1</t>
        </is>
      </c>
      <c r="U2596" t="inlineStr"/>
      <c r="V2596" t="inlineStr"/>
      <c r="W2596" t="inlineStr">
        <is>
          <t>11</t>
        </is>
      </c>
      <c r="X2596" t="inlineStr">
        <is>
          <t>123057489-123063230</t>
        </is>
      </c>
      <c r="Y2596" t="inlineStr">
        <is>
          <t>Cancer-related genes, Enzymes, Plasma proteins, Predicted intracellular proteins</t>
        </is>
      </c>
      <c r="Z2596" t="inlineStr">
        <is>
          <t>Host-virus interaction, mRNA processing, mRNA splicing, Stress response, Transcription, Transcription regulation</t>
        </is>
      </c>
      <c r="AA2596" t="inlineStr">
        <is>
          <t>Chaperone, Hydrolase, Repressor</t>
        </is>
      </c>
      <c r="AB2596" t="inlineStr">
        <is>
          <t>Cancer-related genes</t>
        </is>
      </c>
      <c r="AC2596" t="inlineStr"/>
    </row>
    <row r="2597">
      <c r="A2597" s="1" t="n">
        <v>2595</v>
      </c>
      <c r="B2597" t="inlineStr">
        <is>
          <t>ILNEKVNTPTTTVYR</t>
        </is>
      </c>
      <c r="C2597" t="inlineStr">
        <is>
          <t>P26639</t>
        </is>
      </c>
      <c r="D2597" t="inlineStr">
        <is>
          <t>SYTC_HUMAN</t>
        </is>
      </c>
      <c r="E259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259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259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2597" t="inlineStr">
        <is>
          <t>GO:0005829|GO:0070062|GO:0005524|GO:0042802|GO:0004829|GO:0000049|GO:0008270|GO:0006435</t>
        </is>
      </c>
      <c r="I2597" t="inlineStr">
        <is>
          <t>C:cytosol|C:extracellular exosome|F:ATP binding|F:identical protein binding|F:threonine-tRNA ligase activity|F:tRNA binding|F:zinc ion binding|P:threonyl-tRNA aminoacylation</t>
        </is>
      </c>
      <c r="J2597" t="n">
        <v>100</v>
      </c>
      <c r="K2597" t="n">
        <v>723</v>
      </c>
      <c r="L2597" t="n">
        <v>239</v>
      </c>
      <c r="M2597" t="n">
        <v>253</v>
      </c>
      <c r="N2597" t="n">
        <v>238</v>
      </c>
      <c r="O2597" t="inlineStr">
        <is>
          <t>FKCR(238).(239)ILNEKVNTPTTTVYR</t>
        </is>
      </c>
      <c r="P2597" t="inlineStr">
        <is>
          <t>FKCRILNE</t>
        </is>
      </c>
      <c r="Q2597" t="inlineStr">
        <is>
          <t>Internal</t>
        </is>
      </c>
      <c r="R2597" t="inlineStr"/>
      <c r="S2597" t="inlineStr"/>
      <c r="T2597" t="inlineStr"/>
      <c r="U2597" t="inlineStr"/>
      <c r="V2597" t="inlineStr"/>
      <c r="W2597" t="inlineStr">
        <is>
          <t>5</t>
        </is>
      </c>
      <c r="X2597" t="inlineStr">
        <is>
          <t>33440696-33468091</t>
        </is>
      </c>
      <c r="Y2597" t="inlineStr">
        <is>
          <t>Disease related genes, Enzymes, Metabolic proteins, Plasma proteins, Potential drug targets, Predicted intracellular proteins</t>
        </is>
      </c>
      <c r="Z2597" t="inlineStr">
        <is>
          <t>Protein biosynthesis</t>
        </is>
      </c>
      <c r="AA2597" t="inlineStr">
        <is>
          <t>Aminoacyl-tRNA synthetase, Ligase, RNA-binding, tRNA-binding</t>
        </is>
      </c>
      <c r="AB2597" t="inlineStr">
        <is>
          <t>Disease variant</t>
        </is>
      </c>
      <c r="AC2597" t="inlineStr"/>
    </row>
    <row r="2598">
      <c r="A2598" s="1" t="n">
        <v>2596</v>
      </c>
      <c r="B2598" t="inlineStr">
        <is>
          <t>IINDLLQSLR</t>
        </is>
      </c>
      <c r="C2598" t="inlineStr">
        <is>
          <t>Q92945</t>
        </is>
      </c>
      <c r="D2598" t="inlineStr">
        <is>
          <t>FUBP2_HUMAN</t>
        </is>
      </c>
      <c r="E259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2598" t="inlineStr">
        <is>
          <t>RecName: Full=Far upstream element-binding protein 2; Short=FUSE-binding protein 2; AltName: Full=KH type-splicing regulatory protein; Short=KSRP; AltName: Full=p75;</t>
        </is>
      </c>
      <c r="G259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259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259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2598" t="n">
        <v>100</v>
      </c>
      <c r="K2598" t="n">
        <v>711</v>
      </c>
      <c r="L2598" t="n">
        <v>385</v>
      </c>
      <c r="M2598" t="n">
        <v>394</v>
      </c>
      <c r="N2598" t="n">
        <v>384</v>
      </c>
      <c r="O2598" t="inlineStr">
        <is>
          <t>HAAR(384).(385)IINDLLQSLR</t>
        </is>
      </c>
      <c r="P2598" t="inlineStr">
        <is>
          <t>HAARIIND</t>
        </is>
      </c>
      <c r="Q2598" t="inlineStr">
        <is>
          <t>Internal</t>
        </is>
      </c>
      <c r="R2598" t="inlineStr"/>
      <c r="S2598" t="inlineStr">
        <is>
          <t>S01.151</t>
        </is>
      </c>
      <c r="T2598" t="inlineStr">
        <is>
          <t>trypsin 1</t>
        </is>
      </c>
      <c r="U2598" t="inlineStr"/>
      <c r="V2598" t="inlineStr"/>
      <c r="W2598" t="inlineStr">
        <is>
          <t>19</t>
        </is>
      </c>
      <c r="X2598" t="inlineStr">
        <is>
          <t>6413102-6424811</t>
        </is>
      </c>
      <c r="Y2598" t="inlineStr">
        <is>
          <t>Plasma proteins, Predicted intracellular proteins</t>
        </is>
      </c>
      <c r="Z2598" t="inlineStr">
        <is>
          <t>mRNA processing, mRNA splicing, mRNA transport, Transcription, Transcription regulation, Transport</t>
        </is>
      </c>
      <c r="AA2598" t="inlineStr">
        <is>
          <t>DNA-binding, RNA-binding</t>
        </is>
      </c>
      <c r="AB2598" t="inlineStr"/>
      <c r="AC2598" t="inlineStr"/>
    </row>
    <row r="2599">
      <c r="A2599" s="1" t="n">
        <v>2597</v>
      </c>
      <c r="B2599" t="inlineStr">
        <is>
          <t>LINNVAKAHGGYSVFAGVGER</t>
        </is>
      </c>
      <c r="C2599" t="inlineStr">
        <is>
          <t>P06576</t>
        </is>
      </c>
      <c r="D2599" t="inlineStr">
        <is>
          <t>ATPB_HUMAN</t>
        </is>
      </c>
      <c r="E259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599" t="inlineStr">
        <is>
          <t>RecName: Full=ATP synthase subunit beta, mitochondrial {ECO:0000305}; EC=7.1.2.2; AltName: Full=ATP synthase F1 subunit beta {ECO:0000312|HGNC:HGNC:830}; Flags: Precursor;</t>
        </is>
      </c>
      <c r="G259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59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259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599" t="n">
        <v>100</v>
      </c>
      <c r="K2599" t="n">
        <v>529</v>
      </c>
      <c r="L2599" t="n">
        <v>219</v>
      </c>
      <c r="M2599" t="n">
        <v>239</v>
      </c>
      <c r="N2599" t="n">
        <v>218</v>
      </c>
      <c r="O2599" t="inlineStr">
        <is>
          <t>LIME(218).(219)LINNVAKAHGGYSVFAGVGER</t>
        </is>
      </c>
      <c r="P2599" t="inlineStr">
        <is>
          <t>LIMELINN</t>
        </is>
      </c>
      <c r="Q2599" t="inlineStr">
        <is>
          <t>Internal</t>
        </is>
      </c>
      <c r="R2599" t="inlineStr"/>
      <c r="S2599" t="inlineStr"/>
      <c r="T2599" t="inlineStr"/>
      <c r="U2599" t="inlineStr">
        <is>
          <t>skeletal muscle: 2590.4;tongue: 3205.3</t>
        </is>
      </c>
      <c r="V2599" t="inlineStr">
        <is>
          <t>Cardiomyocytes: 2310.9</t>
        </is>
      </c>
      <c r="W2599" t="inlineStr">
        <is>
          <t>12</t>
        </is>
      </c>
      <c r="X2599" t="inlineStr">
        <is>
          <t>56638175-56645984</t>
        </is>
      </c>
      <c r="Y2599" t="inlineStr">
        <is>
          <t>Enzymes, Metabolic proteins, Plasma proteins, Predicted intracellular proteins</t>
        </is>
      </c>
      <c r="Z2599" t="inlineStr">
        <is>
          <t>ATP synthesis, Hydrogen ion transport, Ion transport, Transport</t>
        </is>
      </c>
      <c r="AA2599" t="inlineStr">
        <is>
          <t>Translocase</t>
        </is>
      </c>
      <c r="AB2599" t="inlineStr"/>
      <c r="AC2599" t="inlineStr"/>
    </row>
    <row r="2600">
      <c r="A2600" s="1" t="n">
        <v>2598</v>
      </c>
      <c r="B2600" t="inlineStr">
        <is>
          <t>LLPLIYHHLLR</t>
        </is>
      </c>
      <c r="C2600" t="inlineStr">
        <is>
          <t>Q13428</t>
        </is>
      </c>
      <c r="D2600" t="inlineStr">
        <is>
          <t>TCOF_HUMAN</t>
        </is>
      </c>
      <c r="E2600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2600" t="inlineStr">
        <is>
          <t>RecName: Full=Treacle protein; AltName: Full=Treacher Collins syndrome protein;</t>
        </is>
      </c>
      <c r="G2600" t="inlineStr">
        <is>
          <t>Acetylation|Alternative splicing|Direct protein sequencing|Disease variant|Isopeptide bond|Nucleus|Phosphoprotein|Reference proteome|Ubl conjugation</t>
        </is>
      </c>
      <c r="H2600" t="inlineStr">
        <is>
          <t>GO:0005829|GO:0001650|GO:0005730|GO:0005654|GO:0046982|GO:0030674|GO:0003723|GO:0097110|GO:0014032|GO:0014029|GO:0042790|GO:0006417|GO:0001501</t>
        </is>
      </c>
      <c r="I2600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2600" t="n">
        <v>100</v>
      </c>
      <c r="K2600" t="n">
        <v>1488</v>
      </c>
      <c r="L2600" t="n">
        <v>10</v>
      </c>
      <c r="M2600" t="n">
        <v>20</v>
      </c>
      <c r="N2600" t="n">
        <v>9</v>
      </c>
      <c r="O2600" t="inlineStr">
        <is>
          <t>KRRE(9).(10)LLPLIYHHLLR</t>
        </is>
      </c>
      <c r="P2600" t="inlineStr">
        <is>
          <t>KRRELLPL</t>
        </is>
      </c>
      <c r="Q2600" t="inlineStr">
        <is>
          <t>Internal</t>
        </is>
      </c>
      <c r="R2600" t="inlineStr"/>
      <c r="S2600" t="inlineStr"/>
      <c r="T2600" t="inlineStr"/>
      <c r="U2600" t="inlineStr">
        <is>
          <t>brain: 104.8</t>
        </is>
      </c>
      <c r="V2600" t="inlineStr"/>
      <c r="W2600" t="inlineStr">
        <is>
          <t>5</t>
        </is>
      </c>
      <c r="X2600" t="inlineStr">
        <is>
          <t>150357629-150400308</t>
        </is>
      </c>
      <c r="Y2600" t="inlineStr">
        <is>
          <t>Disease related genes, Human disease related genes, Plasma proteins, Predicted intracellular proteins</t>
        </is>
      </c>
      <c r="Z2600" t="inlineStr"/>
      <c r="AA2600" t="inlineStr"/>
      <c r="AB2600" t="inlineStr">
        <is>
          <t>Disease variant</t>
        </is>
      </c>
      <c r="AC2600" t="inlineStr">
        <is>
          <t>Aminopeptidase_activity</t>
        </is>
      </c>
    </row>
    <row r="2601">
      <c r="A2601" s="1" t="n">
        <v>2599</v>
      </c>
      <c r="B2601" t="inlineStr">
        <is>
          <t>LLPLTKSPVESTTEPPAVR</t>
        </is>
      </c>
      <c r="C2601" t="inlineStr">
        <is>
          <t>P53992</t>
        </is>
      </c>
      <c r="D2601" t="inlineStr">
        <is>
          <t>SC24C_HUMAN</t>
        </is>
      </c>
      <c r="E2601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2601" t="inlineStr">
        <is>
          <t>RecName: Full=Protein transport protein Sec24C {ECO:0000305}; AltName: Full=SEC24-related protein C;</t>
        </is>
      </c>
      <c r="G2601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2601" t="inlineStr">
        <is>
          <t>GO:0030127|GO:0005829|GO:0070971|GO:0005789|GO:0012507|GO:0000149|GO:0008270|GO:0090110|GO:0006888|GO:0001701|GO:0006886</t>
        </is>
      </c>
      <c r="I2601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2601" t="n">
        <v>100</v>
      </c>
      <c r="K2601" t="n">
        <v>1094</v>
      </c>
      <c r="L2601" t="n">
        <v>951</v>
      </c>
      <c r="M2601" t="n">
        <v>969</v>
      </c>
      <c r="N2601" t="n">
        <v>950</v>
      </c>
      <c r="O2601" t="inlineStr">
        <is>
          <t>FYPR(950).(951)LLPLTKSPVESTTEPPAVR</t>
        </is>
      </c>
      <c r="P2601" t="inlineStr">
        <is>
          <t>FYPRLLPL</t>
        </is>
      </c>
      <c r="Q2601" t="inlineStr">
        <is>
          <t>Internal</t>
        </is>
      </c>
      <c r="R2601" t="inlineStr"/>
      <c r="S2601" t="inlineStr"/>
      <c r="T2601" t="inlineStr"/>
      <c r="U2601" t="inlineStr"/>
      <c r="V2601" t="inlineStr"/>
      <c r="W2601" t="inlineStr">
        <is>
          <t>10</t>
        </is>
      </c>
      <c r="X2601" t="inlineStr">
        <is>
          <t>73744372-73772161</t>
        </is>
      </c>
      <c r="Y2601" t="inlineStr">
        <is>
          <t>Predicted intracellular proteins</t>
        </is>
      </c>
      <c r="Z2601" t="inlineStr">
        <is>
          <t>ER-Golgi transport, Protein transport, Transport</t>
        </is>
      </c>
      <c r="AA2601" t="inlineStr"/>
      <c r="AB2601" t="inlineStr"/>
      <c r="AC2601" t="inlineStr"/>
    </row>
    <row r="2602">
      <c r="A2602" s="1" t="n">
        <v>2600</v>
      </c>
      <c r="B2602" t="inlineStr">
        <is>
          <t>QQQEMEEDQRWLEKEER</t>
        </is>
      </c>
      <c r="C2602" t="inlineStr">
        <is>
          <t>Q05397</t>
        </is>
      </c>
      <c r="D2602" t="inlineStr">
        <is>
          <t>FAK1_HUMAN</t>
        </is>
      </c>
      <c r="E2602" t="inlineStr">
        <is>
          <t>MAAAYLDPNLNHTPNSSTKTHLGTGMERSPGAMERVLKVFHYFESNSEPTTWASIIRHGDATDVRGIIQKIVDSHKVKHVACYGFRLSHLRSEEVHWLHVDMGVSSVREKYELAHPPEEWKYELRIRYLPKGFLNQFTEDKPTLNFFYQQVKSDYMLEIADQVDQEIALKLGCLEIRRSYWEMRGNALEKKSNYEVLEKDVGLKRFFPKSLLDSVKAKTLRKLIQQTFRQFANLNREESILKFFEILSPVYRFDKECFKCALGSSWIISVELAIGPEEGISYLTDKGCNPTHLADFTQVQTIQYSNSEDKDRKGMLQLKIAGAPEPLTVTAPSLTIAENMADLIDGYCRLVNGTSQSFIIRPQKEGERALPSIPKLANSEKQGMRTHAVSVSETDDYAEIIDEEDTYTMPSTRDYEIQRERIELGRCIGEGQFGDVHQGIYMSPENPALAVAIKTCKNCTSDSVREKFLQEALTMRQFDHPHIVKLIGVITENPVWIIMELCTLGELRSFLQVRKYSLDLASLILYAYQLSTALAYLESKRFVHRDIAARNVLVSSNDCVKLGDFGLSRYMEDSTYYKASKGKLPIKWMAPESINFRRFTSASDVWMFGVCMWEILMHGVKPFQGVKNNDVIGRIENGERLPMPPNCPPTLYSLMTKCWAYDPSRRPRFTELKAQLSTILEEEKAQQEERMRMESRRQATVSWDSGGSDEAPPKPSRPGYPSPRSSEGFYPSPQHMVQTNHYQVSGYPGSHGITAMAGSIYPGQASLLDQTDSWNHRPQEIAMWQPNVEDSTVLDLRGIGQVLPTHLMEERLIRQQQEMEEDQRWLEKEERFLKPDVRLSRGSIDREDGSLQGPIGNQHIYQPVGKPDPAAPPKKPPRPGAPGHLGSLASLSSPADSYNEGVKLQPQEISPPPTANLDRSNDKVYENVTGLVKAVIEMSSKIQPAPPEEYVPMVKEVGLALRTLLATVDETIPLLPASTHREIEMAQKLLNSDLGELINKMKLAQQYVMTSLQQEYKKQMLTAAHALAVDAKNLLDVIDQARLKMLGQTRPH</t>
        </is>
      </c>
      <c r="F2602" t="inlineStr">
        <is>
          <t>RecName: Full=Focal adhesion kinase 1 {ECO:0000305}; Short=FADK 1; EC=2.7.10.2; AltName: Full=Focal adhesion kinase-related nonkinase; Short=FRNK; AltName: Full=Protein phosphatase 1 regulatory subunit 71; Short=PPP1R71; AltName: Full=Protein-tyrosine kinase 2; AltName: Full=p125FAK; AltName: Full=pp125FAK;</t>
        </is>
      </c>
      <c r="G2602" t="inlineStr">
        <is>
          <t>3D-structure|Acetylation|Alternative promoter usage|Alternative splicing|Angiogenesis|ATP-binding|Cell junction|Cell membrane|Cell projection|Cytoplasm|Cytoskeleton|Developmental protein|Direct protein sequencing|Isopeptide bond|Kinase|Membrane|Nucleotide-binding|Nucleus|Phosphoprotein|Reference proteome|Transferase|Tyrosine-protein kinase|Ubl conjugation</t>
        </is>
      </c>
      <c r="H2602" t="inlineStr">
        <is>
          <t>GO:0005938|GO:0036064|GO:0005737|GO:0005856|GO:0005829|GO:0043197|GO:0005925|GO:0043231|GO:0005634|GO:0048471|GO:0005886|GO:0001725|GO:0003779|GO:0005524|GO:0005178|GO:0008432|GO:0140677|GO:0004715|GO:0019901|GO:0019903|GO:0004713|GO:0004725|GO:0042169|GO:0001525|GO:0007411|GO:0016477|GO:0048870|GO:0035995|GO:0048013|GO:0007173|GO:0030010|GO:0038096|GO:0060396|GO:0003007|GO:0007229|GO:2000811|GO:0043066|GO:0022408|GO:0038007|GO:0018108|GO:0001890|GO:0030335|GO:0008284|GO:0010634|GO:0010718|GO:0010763|GO:0010759|GO:0120041|GO:0014068|GO:0045860|GO:0051897|GO:0001934|GO:2000060|GO:0090303|GO:0046777|GO:0006468|GO:0030155|GO:0033628|GO:0042127|GO:0008360|GO:0051493|GO:0010594|GO:0010632|GO:0051893|GO:0043087|GO:0045667|GO:0001932|GO:1900024|GO:0007172|GO:0007179|GO:0048010</t>
        </is>
      </c>
      <c r="I2602" t="inlineStr">
        <is>
          <t>C:cell cortex|C:ciliary basal body|C:cytoplasm|C:cytoskeleton|C:cytosol|C:dendritic spine|C:focal adhesion|C:intracellular membrane-bounded organelle|C:nucleus|C:perinuclear region of cytoplasm|C:plasma membrane|C:stress fiber|F:actin binding|F:ATP binding|F:integrin binding|F:JUN kinase binding|F:molecular function activator activity|F:non-membrane spanning protein tyrosine kinase activity|F:protein kinase binding|F:protein phosphatase binding|F:protein tyrosine kinase activity|F:protein tyrosine phosphatase activity|F:SH2 domain binding|P:angiogenesis|P:axon guidance|P:cell migration|P:cell motility|P:detection of muscle stretch|P:ephrin receptor signaling pathway|P:epidermal growth factor receptor signaling pathway|P:establishment of cell polarity|P:Fc-gamma receptor signaling pathway involved in phagocytosis|P:growth hormone receptor signaling pathway|P:heart morphogenesis|P:integrin-mediated signaling pathway|P:negative regulation of anoikis|P:negative regulation of apoptotic process|P:negative regulation of cell-cell adhesion|P:netrin-activated signaling pathway|P:peptidyl-tyrosine phosphorylation|P:placenta development|P:positive regulation of cell migration|P:positive regulation of cell population proliferation|P:positive regulation of epithelial cell migration|P:positive regulation of epithelial to mesenchymal transition|P:positive regulation of fibroblast migration|P:positive regulation of macrophage chemotaxis|P:positive regulation of macrophage proliferation|P:positive regulation of phosphatidylinositol 3-kinase signaling|P:positive regulation of protein kinase activity|P:positive regulation of protein kinase B signaling|P:positive regulation of protein phosphorylation|P:positive regulation of ubiquitin-dependent protein catabolic process|P:positive regulation of wound healing|P:protein autophosphorylation|P:protein phosphorylation|P:regulation of cell adhesion|P:regulation of cell adhesion mediated by integrin|P:regulation of cell population proliferation|P:regulation of cell shape|P:regulation of cytoskeleton organization|P:regulation of endothelial cell migration|P:regulation of epithelial cell migration|P:regulation of focal adhesion assembly|P:regulation of GTPase activity|P:regulation of osteoblast differentiation|P:regulation of protein phosphorylation|P:regulation of substrate adhesion-dependent cell spreading|P:signal complex assembly|P:transforming growth factor beta receptor signaling pathway|P:vascular endothelial growth factor receptor signaling pathway</t>
        </is>
      </c>
      <c r="J2602" t="n">
        <v>100</v>
      </c>
      <c r="K2602" t="n">
        <v>1052</v>
      </c>
      <c r="L2602" t="n">
        <v>815</v>
      </c>
      <c r="M2602" t="n">
        <v>831</v>
      </c>
      <c r="N2602" t="n">
        <v>814</v>
      </c>
      <c r="O2602" t="inlineStr">
        <is>
          <t>RLIR(814).(815)QQQEMEEDQRWLEKEER</t>
        </is>
      </c>
      <c r="P2602" t="inlineStr">
        <is>
          <t>RLIRQQQE</t>
        </is>
      </c>
      <c r="Q2602" t="inlineStr">
        <is>
          <t>Internal</t>
        </is>
      </c>
      <c r="R2602" t="inlineStr"/>
      <c r="S2602" t="inlineStr"/>
      <c r="T2602" t="inlineStr"/>
      <c r="U2602" t="inlineStr"/>
      <c r="V2602" t="inlineStr">
        <is>
          <t>Astrocytes: 285.9;Excitatory neurons: 576.3;Inhibitory neurons: 257.5;Oligodendrocyte precursor cells: 338.9;Oligodendrocytes: 747.1</t>
        </is>
      </c>
      <c r="W2602" t="inlineStr">
        <is>
          <t>8</t>
        </is>
      </c>
      <c r="X2602" t="inlineStr">
        <is>
          <t>140657900-141002216</t>
        </is>
      </c>
      <c r="Y2602" t="inlineStr">
        <is>
          <t>Cancer-related genes, Disease related genes, Enzymes, Plasma proteins, Potential drug targets, Predicted intracellular proteins</t>
        </is>
      </c>
      <c r="Z2602" t="inlineStr">
        <is>
          <t>Angiogenesis</t>
        </is>
      </c>
      <c r="AA2602" t="inlineStr">
        <is>
          <t>Developmental protein, Kinase, Transferase, Tyrosine-protein kinase</t>
        </is>
      </c>
      <c r="AB2602" t="inlineStr">
        <is>
          <t>Cancer-related genes</t>
        </is>
      </c>
      <c r="AC2602" t="inlineStr"/>
    </row>
    <row r="2603">
      <c r="A2603" s="1" t="n">
        <v>2601</v>
      </c>
      <c r="B2603" t="inlineStr">
        <is>
          <t>QQPDTEAVLNGKGLGTGTLYIAESR</t>
        </is>
      </c>
      <c r="C2603" t="inlineStr">
        <is>
          <t>P54105</t>
        </is>
      </c>
      <c r="D2603" t="inlineStr">
        <is>
          <t>ICLN_HUMAN</t>
        </is>
      </c>
      <c r="E2603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2603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2603" t="inlineStr">
        <is>
          <t>3D-structure|Acetylation|Cytoplasm|Cytoskeleton|Direct protein sequencing|mRNA processing|mRNA splicing|Nucleus|Phosphoprotein|Reference proteome</t>
        </is>
      </c>
      <c r="H2603" t="inlineStr">
        <is>
          <t>GO:0005856|GO:0005829|GO:0034709|GO:0005654|GO:0005634|GO:0034715|GO:0005886|GO:0005681|GO:0003723|GO:0006884|GO:0006821|GO:0043985|GO:0045292|GO:0048026|GO:0000387</t>
        </is>
      </c>
      <c r="I2603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2603" t="n">
        <v>100</v>
      </c>
      <c r="K2603" t="n">
        <v>237</v>
      </c>
      <c r="L2603" t="n">
        <v>19</v>
      </c>
      <c r="M2603" t="n">
        <v>43</v>
      </c>
      <c r="N2603" t="n">
        <v>18</v>
      </c>
      <c r="O2603" t="inlineStr">
        <is>
          <t>GLLR(18).(19)QQPDTEAVLNGKGLGTGTLYIAESR</t>
        </is>
      </c>
      <c r="P2603" t="inlineStr">
        <is>
          <t>GLLRQQPD</t>
        </is>
      </c>
      <c r="Q2603" t="inlineStr">
        <is>
          <t>Internal</t>
        </is>
      </c>
      <c r="R2603" t="inlineStr"/>
      <c r="S2603" t="inlineStr">
        <is>
          <t>S01.151</t>
        </is>
      </c>
      <c r="T2603" t="inlineStr">
        <is>
          <t>trypsin 1</t>
        </is>
      </c>
      <c r="U2603" t="inlineStr"/>
      <c r="V2603" t="inlineStr"/>
      <c r="W2603" t="inlineStr">
        <is>
          <t>11</t>
        </is>
      </c>
      <c r="X2603" t="inlineStr">
        <is>
          <t>77514936-77637794</t>
        </is>
      </c>
      <c r="Y2603" t="inlineStr">
        <is>
          <t>Predicted intracellular proteins, Transporters</t>
        </is>
      </c>
      <c r="Z2603" t="inlineStr">
        <is>
          <t>mRNA processing, mRNA splicing</t>
        </is>
      </c>
      <c r="AA2603" t="inlineStr"/>
      <c r="AB2603" t="inlineStr"/>
      <c r="AC2603" t="inlineStr"/>
    </row>
    <row r="2604">
      <c r="A2604" s="1" t="n">
        <v>2602</v>
      </c>
      <c r="B2604" t="inlineStr">
        <is>
          <t>QQPDTEAVLNGKGLGTGTLYIAESR</t>
        </is>
      </c>
      <c r="C2604" t="inlineStr">
        <is>
          <t>P54105</t>
        </is>
      </c>
      <c r="D2604" t="inlineStr">
        <is>
          <t>ICLN_HUMAN</t>
        </is>
      </c>
      <c r="E260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260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2604" t="inlineStr">
        <is>
          <t>3D-structure|Acetylation|Cytoplasm|Cytoskeleton|Direct protein sequencing|mRNA processing|mRNA splicing|Nucleus|Phosphoprotein|Reference proteome</t>
        </is>
      </c>
      <c r="H2604" t="inlineStr">
        <is>
          <t>GO:0005856|GO:0005829|GO:0034709|GO:0005654|GO:0005634|GO:0034715|GO:0005886|GO:0005681|GO:0003723|GO:0006884|GO:0006821|GO:0043985|GO:0045292|GO:0048026|GO:0000387</t>
        </is>
      </c>
      <c r="I2604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2604" t="n">
        <v>100</v>
      </c>
      <c r="K2604" t="n">
        <v>237</v>
      </c>
      <c r="L2604" t="n">
        <v>19</v>
      </c>
      <c r="M2604" t="n">
        <v>43</v>
      </c>
      <c r="N2604" t="n">
        <v>18</v>
      </c>
      <c r="O2604" t="inlineStr">
        <is>
          <t>GLLR(18).(19)QQPDTEAVLNGKGLGTGTLYIAESR</t>
        </is>
      </c>
      <c r="P2604" t="inlineStr">
        <is>
          <t>GLLRQQPD</t>
        </is>
      </c>
      <c r="Q2604" t="inlineStr">
        <is>
          <t>Internal</t>
        </is>
      </c>
      <c r="R2604" t="inlineStr"/>
      <c r="S2604" t="inlineStr">
        <is>
          <t>S01.151</t>
        </is>
      </c>
      <c r="T2604" t="inlineStr">
        <is>
          <t>trypsin 1</t>
        </is>
      </c>
      <c r="U2604" t="inlineStr"/>
      <c r="V2604" t="inlineStr"/>
      <c r="W2604" t="inlineStr">
        <is>
          <t>11</t>
        </is>
      </c>
      <c r="X2604" t="inlineStr">
        <is>
          <t>77514936-77637794</t>
        </is>
      </c>
      <c r="Y2604" t="inlineStr">
        <is>
          <t>Predicted intracellular proteins, Transporters</t>
        </is>
      </c>
      <c r="Z2604" t="inlineStr">
        <is>
          <t>mRNA processing, mRNA splicing</t>
        </is>
      </c>
      <c r="AA2604" t="inlineStr"/>
      <c r="AB2604" t="inlineStr"/>
      <c r="AC2604" t="inlineStr"/>
    </row>
    <row r="2605">
      <c r="A2605" s="1" t="n">
        <v>2603</v>
      </c>
      <c r="B2605" t="inlineStr">
        <is>
          <t>LIQVPKGPVEGYEENEEFLR</t>
        </is>
      </c>
      <c r="C2605" t="inlineStr">
        <is>
          <t>Q9UI30</t>
        </is>
      </c>
      <c r="D2605" t="inlineStr">
        <is>
          <t>TR112_HUMAN</t>
        </is>
      </c>
      <c r="E2605" t="inlineStr">
        <is>
          <t>MKLLTHNLLSSHVRGVGSRGFPLRLQATEVRICPVEFNPNFVARMIPKVEWSAFLEAADNLRLIQVPKGPVEGYEENEEFLRTMHHLLLEVEVIEGTLQCPESGRMFPISRGIPNMLLSEEETES</t>
        </is>
      </c>
      <c r="F2605" t="inlineStr">
        <is>
          <t>RecName: Full=Multifunctional methyltransferase subunit TRM112-like protein; AltName: Full=tRNA methyltransferase 112 homolog;</t>
        </is>
      </c>
      <c r="G2605" t="inlineStr">
        <is>
          <t>3D-structure|Alternative splicing|Cytoplasm|Nucleus|Phosphoprotein|Reference proteome|rRNA processing</t>
        </is>
      </c>
      <c r="H2605" t="inlineStr">
        <is>
          <t>GO:0005829|GO:0005654|GO:0048471|GO:0032991|GO:0046982|GO:0008276|GO:0018364|GO:2000234|GO:0070476|GO:0031167|GO:0045815|GO:0030488|GO:0002940</t>
        </is>
      </c>
      <c r="I2605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2605" t="n">
        <v>100</v>
      </c>
      <c r="K2605" t="n">
        <v>125</v>
      </c>
      <c r="L2605" t="n">
        <v>63</v>
      </c>
      <c r="M2605" t="n">
        <v>82</v>
      </c>
      <c r="N2605" t="n">
        <v>62</v>
      </c>
      <c r="O2605" t="inlineStr">
        <is>
          <t>DNLR(62).(63)LIQVPKGPVEGYEENEEFLR</t>
        </is>
      </c>
      <c r="P2605" t="inlineStr">
        <is>
          <t>DNLRLIQV</t>
        </is>
      </c>
      <c r="Q2605" t="inlineStr">
        <is>
          <t>Internal</t>
        </is>
      </c>
      <c r="R2605" t="inlineStr"/>
      <c r="S2605" t="inlineStr">
        <is>
          <t>S01.151</t>
        </is>
      </c>
      <c r="T2605" t="inlineStr">
        <is>
          <t>trypsin 1</t>
        </is>
      </c>
      <c r="U2605" t="inlineStr"/>
      <c r="V2605" t="inlineStr"/>
      <c r="W2605" t="inlineStr">
        <is>
          <t>11</t>
        </is>
      </c>
      <c r="X2605" t="inlineStr">
        <is>
          <t>64316460-64317559</t>
        </is>
      </c>
      <c r="Y2605" t="inlineStr">
        <is>
          <t>Predicted intracellular proteins</t>
        </is>
      </c>
      <c r="Z2605" t="inlineStr">
        <is>
          <t>rRNA processing</t>
        </is>
      </c>
      <c r="AA2605" t="inlineStr"/>
      <c r="AB2605" t="inlineStr"/>
      <c r="AC2605" t="inlineStr"/>
    </row>
    <row r="2606">
      <c r="A2606" s="1" t="n">
        <v>2604</v>
      </c>
      <c r="B2606" t="inlineStr">
        <is>
          <t>LLQTAATAAQQGGQANHPTAAVVTEKQQMLEQHLQDVR</t>
        </is>
      </c>
      <c r="C2606" t="inlineStr">
        <is>
          <t>P40763</t>
        </is>
      </c>
      <c r="D2606" t="inlineStr">
        <is>
          <t>STAT3_HUMAN</t>
        </is>
      </c>
      <c r="E2606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2606" t="inlineStr">
        <is>
          <t>RecName: Full=Signal transducer and activator of transcription 3 {ECO:0000312|HGNC:HGNC:11364}; AltName: Full=Acute-phase response factor;</t>
        </is>
      </c>
      <c r="G2606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2606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2606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2606" t="n">
        <v>100</v>
      </c>
      <c r="K2606" t="n">
        <v>770</v>
      </c>
      <c r="L2606" t="n">
        <v>115</v>
      </c>
      <c r="M2606" t="n">
        <v>152</v>
      </c>
      <c r="N2606" t="n">
        <v>114</v>
      </c>
      <c r="O2606" t="inlineStr">
        <is>
          <t>EESR(114).(115)LLQTAATAAQQGGQANHPTAAVVTEKQQMLEQHLQDVR</t>
        </is>
      </c>
      <c r="P2606" t="inlineStr">
        <is>
          <t>EESRLLQT</t>
        </is>
      </c>
      <c r="Q2606" t="inlineStr">
        <is>
          <t>Internal</t>
        </is>
      </c>
      <c r="R2606" t="inlineStr"/>
      <c r="S2606" t="inlineStr"/>
      <c r="T2606" t="inlineStr"/>
      <c r="U2606" t="inlineStr"/>
      <c r="V2606" t="inlineStr">
        <is>
          <t>Rod photoreceptor cells: 511.6</t>
        </is>
      </c>
      <c r="W2606" t="inlineStr">
        <is>
          <t>17</t>
        </is>
      </c>
      <c r="X2606" t="inlineStr">
        <is>
          <t>42313324-42388540</t>
        </is>
      </c>
      <c r="Y2606" t="inlineStr">
        <is>
          <t>Cancer-related genes, Disease related genes, Human disease related genes, Plasma proteins, Predicted intracellular proteins, Transcription factors</t>
        </is>
      </c>
      <c r="Z2606" t="inlineStr">
        <is>
          <t>Host-virus interaction, Transcription, Transcription regulation</t>
        </is>
      </c>
      <c r="AA2606" t="inlineStr">
        <is>
          <t>Activator, DNA-binding</t>
        </is>
      </c>
      <c r="AB2606" t="inlineStr">
        <is>
          <t>Cancer-related genes, Diabetes mellitus, Disease variant, Dwarfism</t>
        </is>
      </c>
      <c r="AC2606" t="inlineStr"/>
    </row>
    <row r="2607">
      <c r="A2607" s="1" t="n">
        <v>2605</v>
      </c>
      <c r="B2607" t="inlineStr">
        <is>
          <t>QQPPLAQPSASPYPEAVELQR</t>
        </is>
      </c>
      <c r="C2607" t="inlineStr">
        <is>
          <t>Q9H6R0</t>
        </is>
      </c>
      <c r="D2607" t="inlineStr">
        <is>
          <t>DHX33_HUMAN</t>
        </is>
      </c>
      <c r="E2607" t="inlineStr">
        <is>
          <t>MPEEAGFPPAKRFRPGSGPPSRAGSFPPGRQVVMLLTAGSGGRGGGGGRRQQPPLAQPSASPYPEAVELQRRSLPIFQARGQLLAQLRNLDNAVLIGETGSGKTTQIPQYLYEGGISRQGIIAVTQPRRVAAISLATRVSDEKRTELGKLVGYTVRFDDVTSEDTRIKFLTDGMLLREAISDSLLRKYSCVILDEAHERTIHTDVLFGVVKAAQKRRKELGKLPLKVIVMSATMDVDLFSQYFNGAPVLYLEGRQHPIQVFYTKQPQNDYLHAALVSVFQIHQEAPSSQDILVFLTGQEEIEAMSKTCRDIAKHLPDGCPAMLVLPLYASLPYAQQLRVFQGAPKGYRKVIISTNIAETSITITGIKYVVDTGMVKAKKYNPDSGLEVLAVQRVSKTQAWQRTGRAGREDSGICYRLYTEDEFEKFDKMTVPEIQRCNLASVMLQLLAMKVPNVLTFDFMSKPSPDHIQAAIAQLDLLGALEHKDDQLTLTPMGRKMAAFPLEPKFAKTILMSPKFHCTEEILTIVSLLSVDSVLHNPPSRREEVQGVRKKFISSEGDHMTLLNIYRTFKNLGGNKDWCKENFVNSKNMTLVAEVRAQLRDICLKMSMPIASSRGDVESVRRCLAHSLFMSTAELQPDGTYATTDTHQPVAIHPSSVLFHCKPACVVYTELLYTNKCYMRDLCVIDAQWLYEAAPEYFRRKLRTARN</t>
        </is>
      </c>
      <c r="F2607" t="inlineStr">
        <is>
          <t>RecName: Full=ATP-dependent RNA helicase DHX33 {ECO:0000305}; EC=3.6.4.13; AltName: Full=DEAH box protein 33;</t>
        </is>
      </c>
      <c r="G2607" t="inlineStr">
        <is>
          <t>Alternative splicing|ATP-binding|Cytoplasm|Direct protein sequencing|Helicase|Hydrolase|Inflammasome|Nucleotide-binding|Nucleus|Reference proteome|Ubl conjugation</t>
        </is>
      </c>
      <c r="H2607" t="inlineStr">
        <is>
          <t>GO:0005737|GO:0072559|GO:0005730|GO:0005654|GO:0005634|GO:0005524|GO:0016887|GO:0140297|GO:0003725|GO:0004386|GO:0003729|GO:0000182|GO:0043023|GO:0003723|GO:0003724|GO:0043410|GO:0051092|GO:1900227|GO:0045943|GO:0032481|GO:0006413</t>
        </is>
      </c>
      <c r="I2607" t="inlineStr">
        <is>
          <t>C:cytoplasm|C:NLRP3 inflammasome complex|C:nucleolus|C:nucleoplasm|C:nucleus|F:ATP binding|F:ATP hydrolysis activity|F:DNA-binding transcription factor binding|F:double-stranded RNA binding|F:helicase activity|F:mRNA binding|F:rDNA binding|F:ribosomal large subunit binding|F:RNA binding|F:RNA helicase activity|P:positive regulation of MAPK cascade|P:positive regulation of NF-kappaB transcription factor activity|P:positive regulation of NLRP3 inflammasome complex assembly|P:positive regulation of transcription by RNA polymerase I|P:positive regulation of type I interferon production|P:translational initiation</t>
        </is>
      </c>
      <c r="J2607" t="n">
        <v>100</v>
      </c>
      <c r="K2607" t="n">
        <v>707</v>
      </c>
      <c r="L2607" t="n">
        <v>51</v>
      </c>
      <c r="M2607" t="n">
        <v>71</v>
      </c>
      <c r="N2607" t="n">
        <v>50</v>
      </c>
      <c r="O2607" t="inlineStr">
        <is>
          <t>GGRR(50).(51)QQPPLAQPSASPYPEAVELQR</t>
        </is>
      </c>
      <c r="P2607" t="inlineStr">
        <is>
          <t>GGRRQQPP</t>
        </is>
      </c>
      <c r="Q2607" t="inlineStr">
        <is>
          <t>Internal</t>
        </is>
      </c>
      <c r="R2607" t="inlineStr"/>
      <c r="S2607" t="inlineStr"/>
      <c r="T2607" t="inlineStr"/>
      <c r="U2607" t="inlineStr"/>
      <c r="V2607" t="inlineStr">
        <is>
          <t>Early spermatids: 93.7</t>
        </is>
      </c>
      <c r="W2607" t="inlineStr">
        <is>
          <t>17</t>
        </is>
      </c>
      <c r="X2607" t="inlineStr">
        <is>
          <t>5440917-5468982</t>
        </is>
      </c>
      <c r="Y2607" t="inlineStr">
        <is>
          <t>Enzymes, Predicted intracellular proteins</t>
        </is>
      </c>
      <c r="Z2607" t="inlineStr"/>
      <c r="AA2607" t="inlineStr">
        <is>
          <t>Helicase, Hydrolase</t>
        </is>
      </c>
      <c r="AB2607" t="inlineStr"/>
      <c r="AC2607" t="inlineStr"/>
    </row>
    <row r="2608">
      <c r="A2608" s="1" t="n">
        <v>2606</v>
      </c>
      <c r="B2608" t="inlineStr">
        <is>
          <t>LIQSHPESAEDLQEKCTELNQAWSSLGKR</t>
        </is>
      </c>
      <c r="C2608" t="inlineStr">
        <is>
          <t>Q13813</t>
        </is>
      </c>
      <c r="D2608" t="inlineStr">
        <is>
          <t>SPTN1_HUMAN</t>
        </is>
      </c>
      <c r="E260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608" t="inlineStr">
        <is>
          <t>RecName: Full=Spectrin alpha chain, non-erythrocytic 1; AltName: Full=Alpha-II spectrin; AltName: Full=Fodrin alpha chain; AltName: Full=Spectrin, non-erythroid alpha subunit;</t>
        </is>
      </c>
      <c r="G260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60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60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608" t="n">
        <v>100</v>
      </c>
      <c r="K2608" t="n">
        <v>2472</v>
      </c>
      <c r="L2608" t="n">
        <v>1299</v>
      </c>
      <c r="M2608" t="n">
        <v>1327</v>
      </c>
      <c r="N2608" t="n">
        <v>1298</v>
      </c>
      <c r="O2608" t="inlineStr">
        <is>
          <t>TAER(1298).(1299)LIQSHPESAEDLQEKCTELNQAWSSLGKR</t>
        </is>
      </c>
      <c r="P2608" t="inlineStr">
        <is>
          <t>TAERLIQS</t>
        </is>
      </c>
      <c r="Q2608" t="inlineStr">
        <is>
          <t>Internal</t>
        </is>
      </c>
      <c r="R2608" t="inlineStr"/>
      <c r="S2608" t="inlineStr">
        <is>
          <t>S01.151</t>
        </is>
      </c>
      <c r="T2608" t="inlineStr">
        <is>
          <t>trypsin 1</t>
        </is>
      </c>
      <c r="U2608" t="inlineStr"/>
      <c r="V2608" t="inlineStr"/>
      <c r="W2608" t="inlineStr">
        <is>
          <t>9</t>
        </is>
      </c>
      <c r="X2608" t="inlineStr">
        <is>
          <t>128552558-128633662</t>
        </is>
      </c>
      <c r="Y2608" t="inlineStr">
        <is>
          <t>Disease related genes, Human disease related genes, Predicted intracellular proteins</t>
        </is>
      </c>
      <c r="Z2608" t="inlineStr"/>
      <c r="AA2608" t="inlineStr">
        <is>
          <t>Actin capping, Actin-binding, Calmodulin-binding</t>
        </is>
      </c>
      <c r="AB2608" t="inlineStr">
        <is>
          <t>Disease variant, Epilepsy, Intellectual disability</t>
        </is>
      </c>
      <c r="AC2608" t="inlineStr"/>
    </row>
    <row r="2609">
      <c r="A2609" s="1" t="n">
        <v>2607</v>
      </c>
      <c r="B2609" t="inlineStr">
        <is>
          <t>LLQQEEEIKSLTAEIDR</t>
        </is>
      </c>
      <c r="C2609" t="inlineStr">
        <is>
          <t>P54136</t>
        </is>
      </c>
      <c r="D2609" t="inlineStr">
        <is>
          <t>SYRC_HUMAN</t>
        </is>
      </c>
      <c r="E260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2609" t="inlineStr">
        <is>
          <t>RecName: Full=Arginine--tRNA ligase, cytoplasmic; EC=6.1.1.19 {ECO:0000269|PubMed:16055448, ECO:0000269|PubMed:25288775}; AltName: Full=Arginyl-tRNA synthetase; Short=ArgRS;</t>
        </is>
      </c>
      <c r="G260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2609" t="inlineStr">
        <is>
          <t>GO:0017101|GO:0005737|GO:0005829|GO:0070062|GO:0016020|GO:0005730|GO:0005654|GO:0005634|GO:0034618|GO:0004814|GO:0005524|GO:0045296|GO:0000049|GO:0006420|GO:0006418</t>
        </is>
      </c>
      <c r="I260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2609" t="n">
        <v>100</v>
      </c>
      <c r="K2609" t="n">
        <v>660</v>
      </c>
      <c r="L2609" t="n">
        <v>12</v>
      </c>
      <c r="M2609" t="n">
        <v>28</v>
      </c>
      <c r="N2609" t="n">
        <v>11</v>
      </c>
      <c r="O2609" t="inlineStr">
        <is>
          <t>CSAR(11).(12)LLQQEEEIKSLTAEIDR</t>
        </is>
      </c>
      <c r="P2609" t="inlineStr">
        <is>
          <t>CSARLLQQ</t>
        </is>
      </c>
      <c r="Q2609" t="inlineStr">
        <is>
          <t>Internal</t>
        </is>
      </c>
      <c r="R2609" t="inlineStr"/>
      <c r="S2609" t="inlineStr"/>
      <c r="T2609" t="inlineStr"/>
      <c r="U2609" t="inlineStr"/>
      <c r="V2609" t="inlineStr"/>
      <c r="W2609" t="inlineStr">
        <is>
          <t>5</t>
        </is>
      </c>
      <c r="X2609" t="inlineStr">
        <is>
          <t>168486451-168519301</t>
        </is>
      </c>
      <c r="Y2609" t="inlineStr">
        <is>
          <t>Disease related genes, Enzymes, Human disease related genes, Metabolic proteins, Plasma proteins, Potential drug targets, Predicted intracellular proteins</t>
        </is>
      </c>
      <c r="Z2609" t="inlineStr">
        <is>
          <t>Protein biosynthesis</t>
        </is>
      </c>
      <c r="AA2609" t="inlineStr">
        <is>
          <t>Aminoacyl-tRNA synthetase, Ligase</t>
        </is>
      </c>
      <c r="AB2609" t="inlineStr">
        <is>
          <t>Disease variant, Leukodystrophy</t>
        </is>
      </c>
      <c r="AC2609" t="inlineStr"/>
    </row>
    <row r="2610">
      <c r="A2610" s="1" t="n">
        <v>2608</v>
      </c>
      <c r="B2610" t="inlineStr">
        <is>
          <t>QQPTTEGGDGETKPSQGPADGSRPEPQRPR</t>
        </is>
      </c>
      <c r="C2610" t="inlineStr">
        <is>
          <t>Q9Y2T7</t>
        </is>
      </c>
      <c r="D2610" t="inlineStr">
        <is>
          <t>YBOX2_HUMAN</t>
        </is>
      </c>
      <c r="E2610" t="inlineStr">
        <is>
          <t>MSEVEAAAGATAVPAATVPATAAGVVAVVVPVPAGEPQKGGGAGGGGGAASGPAAGTPSAPGSRTPGNPATAVSGTPAPPARSQADKPVLAIQVLGTVKWFNVRNGYGFINRNDTKEDVFVHQTAIKRNNPRKFLRSVGDGETVEFDVVEGEKGAEATNVTGPGGVPVKGSRYAPNRRKSRRFIPRPPSVAPPPMVAEIPSAGTGPGSKGERAEDSGQRPRRWCPPPFFYRRRFVRGPRPPNQQQPIEGTDRVEPKETAPLEGHQQQGDERVPPPRFRPRYRRPFRPRPRQQPTTEGGDGETKPSQGPADGSRPEPQRPRNRPYFQRRRQQAPGPQQAPGPRQPAAPETSAPVNSGDPTTTILE</t>
        </is>
      </c>
      <c r="F2610" t="inlineStr">
        <is>
          <t>RecName: Full=Y-box-binding protein 2; AltName: Full=Contrin; AltName: Full=DNA-binding protein C; Short=Dbpc; AltName: Full=Germ cell-specific Y-box-binding protein; AltName: Full=MSY2 homolog;</t>
        </is>
      </c>
      <c r="G2610" t="inlineStr">
        <is>
          <t>3D-structure|Cytoplasm|DNA-binding|Nucleus|Phosphoprotein|Reference proteome|RNA-binding</t>
        </is>
      </c>
      <c r="H2610" t="inlineStr">
        <is>
          <t>GO:0005737|GO:0005634|GO:0003677|GO:0003676|GO:0003723|GO:0048599|GO:0120162|GO:0010468|GO:0007283|GO:0006366|GO:0009386</t>
        </is>
      </c>
      <c r="I2610" t="inlineStr">
        <is>
          <t>C:cytoplasm|C:nucleus|F:DNA binding|F:nucleic acid binding|F:RNA binding|P:oocyte development|P:positive regulation of cold-induced thermogenesis|P:regulation of gene expression|P:spermatogenesis|P:transcription by RNA polymerase II|P:translational attenuation</t>
        </is>
      </c>
      <c r="J2610" t="n">
        <v>100</v>
      </c>
      <c r="K2610" t="n">
        <v>364</v>
      </c>
      <c r="L2610" t="n">
        <v>291</v>
      </c>
      <c r="M2610" t="n">
        <v>320</v>
      </c>
      <c r="N2610" t="n">
        <v>290</v>
      </c>
      <c r="O2610" t="inlineStr">
        <is>
          <t>PRPR(290).(291)QQPTTEGGDGETKPSQGPADGSRPEPQRPR</t>
        </is>
      </c>
      <c r="P2610" t="inlineStr">
        <is>
          <t>PRPRQQPT</t>
        </is>
      </c>
      <c r="Q2610" t="inlineStr">
        <is>
          <t>Internal</t>
        </is>
      </c>
      <c r="R2610" t="inlineStr"/>
      <c r="S2610" t="inlineStr"/>
      <c r="T2610" t="inlineStr"/>
      <c r="U2610" t="inlineStr">
        <is>
          <t>testis: 551.1</t>
        </is>
      </c>
      <c r="V2610" t="inlineStr">
        <is>
          <t>Early spermatids: 327.5;Late spermatids: 402.6;Spermatocytes: 198.7</t>
        </is>
      </c>
      <c r="W2610" t="inlineStr">
        <is>
          <t>17</t>
        </is>
      </c>
      <c r="X2610" t="inlineStr">
        <is>
          <t>7288263-7294639</t>
        </is>
      </c>
      <c r="Y2610" t="inlineStr">
        <is>
          <t>Predicted intracellular proteins, Transcription factors</t>
        </is>
      </c>
      <c r="Z2610" t="inlineStr"/>
      <c r="AA2610" t="inlineStr">
        <is>
          <t>DNA-binding, RNA-binding</t>
        </is>
      </c>
      <c r="AB2610" t="inlineStr"/>
      <c r="AC2610" t="inlineStr"/>
    </row>
    <row r="2611">
      <c r="A2611" s="1" t="n">
        <v>2609</v>
      </c>
      <c r="B2611" t="inlineStr">
        <is>
          <t>QQQDQVDRNIKEAR</t>
        </is>
      </c>
      <c r="C2611" t="inlineStr">
        <is>
          <t>Q15233</t>
        </is>
      </c>
      <c r="D2611" t="inlineStr">
        <is>
          <t>NONO_HUMAN</t>
        </is>
      </c>
      <c r="E261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61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61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61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61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611" t="n">
        <v>100</v>
      </c>
      <c r="K2611" t="n">
        <v>471</v>
      </c>
      <c r="L2611" t="n">
        <v>280</v>
      </c>
      <c r="M2611" t="n">
        <v>293</v>
      </c>
      <c r="N2611" t="n">
        <v>279</v>
      </c>
      <c r="O2611" t="inlineStr">
        <is>
          <t>EMEK(279).(280)QQQDQVDRNIKEAR</t>
        </is>
      </c>
      <c r="P2611" t="inlineStr">
        <is>
          <t>EMEKQQQD</t>
        </is>
      </c>
      <c r="Q2611" t="inlineStr">
        <is>
          <t>Internal</t>
        </is>
      </c>
      <c r="R2611" t="inlineStr"/>
      <c r="S2611" t="inlineStr"/>
      <c r="T2611" t="inlineStr"/>
      <c r="U2611" t="inlineStr"/>
      <c r="V2611" t="inlineStr"/>
      <c r="W2611" t="inlineStr">
        <is>
          <t>X</t>
        </is>
      </c>
      <c r="X2611" t="inlineStr">
        <is>
          <t>71254814-71301522</t>
        </is>
      </c>
      <c r="Y2611" t="inlineStr">
        <is>
          <t>Cancer-related genes, Disease related genes, Human disease related genes, Plasma proteins, Predicted intracellular proteins, Transcription factors</t>
        </is>
      </c>
      <c r="Z2611" t="inlineStr">
        <is>
          <t>Biological rhythms, DNA damage, DNA recombination, DNA repair, Immunity, Innate immunity, mRNA processing, mRNA splicing, Transcription, Transcription regulation</t>
        </is>
      </c>
      <c r="AA2611" t="inlineStr">
        <is>
          <t>Activator, DNA-binding, Repressor, RNA-binding</t>
        </is>
      </c>
      <c r="AB2611" t="inlineStr">
        <is>
          <t>Cancer-related genes, Intellectual disability</t>
        </is>
      </c>
      <c r="AC2611" t="inlineStr"/>
    </row>
    <row r="2612">
      <c r="A2612" s="1" t="n">
        <v>2610</v>
      </c>
      <c r="B2612" t="inlineStr">
        <is>
          <t>QQQEEEDLNLEDRGEETVLGGGTR</t>
        </is>
      </c>
      <c r="C2612" t="inlineStr">
        <is>
          <t>Q5T3I0</t>
        </is>
      </c>
      <c r="D2612" t="inlineStr">
        <is>
          <t>GPTC4_HUMAN</t>
        </is>
      </c>
      <c r="E2612" t="inlineStr">
        <is>
          <t>MNVTPEVKSRGMKFAEEQLLKHGWTQGKGLGRKENGITQALRVTLKQDTHGVGHDPAKEFTNHWWNELFNKTAANLVVETGQDGVQIRSLSKETTRYNHPKPNLLYQKFVKMATLTSGGEKPNKDLESCSDDDNQGSKSPKILTDEMLLQACEGRTAHKAARLGITMKAKLARLEAQEQAFLARLKGQDPGAPQLQSESKPPKKKKKKRRQKEEEEATASERNDADEKHPEHAEQNIRKSKKKKRRHQEGKVSDEREGTTKGNEKEDAAGTSGLGELNSREQTNQSLRKGKKKKRWHHEEEKMGVLEEGGKGKEAAGSVRTEEVESRAYADPCSRRKKRQQQEEEDLNLEDRGEETVLGGGTREAESRACSDGRSRKSKKKRQQHQEEEDILDVRDEKDGGAREAESRAHTGSSSRGKRKRQQHPKKERAGVSTVQKAKKKQKKRD</t>
        </is>
      </c>
      <c r="F2612" t="inlineStr">
        <is>
          <t>RecName: Full=G patch domain-containing protein 4;</t>
        </is>
      </c>
      <c r="G2612" t="inlineStr">
        <is>
          <t>Acetylation|Alternative splicing|Coiled coil|Isopeptide bond|Phosphoprotein|Reference proteome|Ubl conjugation</t>
        </is>
      </c>
      <c r="H2612" t="inlineStr">
        <is>
          <t>GO:0005730|GO:0003723</t>
        </is>
      </c>
      <c r="I2612" t="inlineStr">
        <is>
          <t>C:nucleolus|F:RNA binding</t>
        </is>
      </c>
      <c r="J2612" t="n">
        <v>100</v>
      </c>
      <c r="K2612" t="n">
        <v>446</v>
      </c>
      <c r="L2612" t="n">
        <v>340</v>
      </c>
      <c r="M2612" t="n">
        <v>363</v>
      </c>
      <c r="N2612" t="n">
        <v>339</v>
      </c>
      <c r="O2612" t="inlineStr">
        <is>
          <t>RKKR(339).(340)QQQEEEDLNLEDRGEETVLGGGTR</t>
        </is>
      </c>
      <c r="P2612" t="inlineStr">
        <is>
          <t>RKKRQQQE</t>
        </is>
      </c>
      <c r="Q2612" t="inlineStr">
        <is>
          <t>Internal</t>
        </is>
      </c>
      <c r="R2612" t="inlineStr"/>
      <c r="S2612" t="inlineStr"/>
      <c r="T2612" t="inlineStr"/>
      <c r="U2612" t="inlineStr"/>
      <c r="V2612" t="inlineStr"/>
      <c r="W2612" t="inlineStr"/>
      <c r="X2612" t="inlineStr"/>
      <c r="Y2612" t="inlineStr"/>
      <c r="Z2612" t="inlineStr"/>
      <c r="AA2612" t="inlineStr"/>
      <c r="AB2612" t="inlineStr"/>
      <c r="AC2612" t="inlineStr"/>
    </row>
    <row r="2613">
      <c r="A2613" s="1" t="n">
        <v>2611</v>
      </c>
      <c r="B2613" t="inlineStr">
        <is>
          <t>ILQLCMGNHELYMR</t>
        </is>
      </c>
      <c r="C2613" t="inlineStr">
        <is>
          <t>P15311</t>
        </is>
      </c>
      <c r="D2613" t="inlineStr">
        <is>
          <t>EZRI_HUMAN</t>
        </is>
      </c>
      <c r="E261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2613" t="inlineStr">
        <is>
          <t>RecName: Full=Ezrin; AltName: Full=Cytovillin; AltName: Full=Villin-2; AltName: Full=p81;</t>
        </is>
      </c>
      <c r="G2613" t="inlineStr">
        <is>
          <t>3D-structure|Acetylation|Cell membrane|Cell projection|Cell shape|Coiled coil|Cytoplasm|Cytoskeleton|Direct protein sequencing|Membrane|Phosphoprotein|Reference proteome|S-nitrosylation</t>
        </is>
      </c>
      <c r="H2613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261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2613" t="n">
        <v>100</v>
      </c>
      <c r="K2613" t="n">
        <v>586</v>
      </c>
      <c r="L2613" t="n">
        <v>280</v>
      </c>
      <c r="M2613" t="n">
        <v>293</v>
      </c>
      <c r="N2613" t="n">
        <v>279</v>
      </c>
      <c r="O2613" t="inlineStr">
        <is>
          <t>INKR(279).(280)ILQLCMGNHELYMR</t>
        </is>
      </c>
      <c r="P2613" t="inlineStr">
        <is>
          <t>INKRILQL</t>
        </is>
      </c>
      <c r="Q2613" t="inlineStr">
        <is>
          <t>Internal</t>
        </is>
      </c>
      <c r="R2613" t="inlineStr"/>
      <c r="S2613" t="inlineStr">
        <is>
          <t>S01.151</t>
        </is>
      </c>
      <c r="T2613" t="inlineStr">
        <is>
          <t>trypsin 1</t>
        </is>
      </c>
      <c r="U2613" t="inlineStr"/>
      <c r="V2613" t="inlineStr">
        <is>
          <t>dendritic cells: 1642.8;Syncytiotrophoblasts: 1548.1</t>
        </is>
      </c>
      <c r="W2613" t="inlineStr">
        <is>
          <t>6</t>
        </is>
      </c>
      <c r="X2613" t="inlineStr">
        <is>
          <t>158765741-158819368</t>
        </is>
      </c>
      <c r="Y2613" t="inlineStr">
        <is>
          <t>Cancer-related genes, Plasma proteins, Predicted intracellular proteins</t>
        </is>
      </c>
      <c r="Z2613" t="inlineStr">
        <is>
          <t>Cell shape</t>
        </is>
      </c>
      <c r="AA2613" t="inlineStr"/>
      <c r="AB2613" t="inlineStr">
        <is>
          <t>Cancer-related genes</t>
        </is>
      </c>
      <c r="AC2613" t="inlineStr"/>
    </row>
    <row r="2614">
      <c r="A2614" s="1" t="n">
        <v>2612</v>
      </c>
      <c r="B2614" t="inlineStr">
        <is>
          <t>LLQGRPPLDFYPPGVHPSGLVPR</t>
        </is>
      </c>
      <c r="C2614" t="inlineStr">
        <is>
          <t>P48634</t>
        </is>
      </c>
      <c r="D2614" t="inlineStr">
        <is>
          <t>PRC2A_HUMAN</t>
        </is>
      </c>
      <c r="E2614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2614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2614" t="inlineStr">
        <is>
          <t>Acetylation|Alternative splicing|Cytoplasm|Methylation|Nucleus|Phosphoprotein|Reference proteome|Repeat</t>
        </is>
      </c>
      <c r="H2614" t="inlineStr">
        <is>
          <t>GO:0005829|GO:0070062|GO:0016020|GO:0005654|GO:0005886|GO:0003723|GO:0030154</t>
        </is>
      </c>
      <c r="I2614" t="inlineStr">
        <is>
          <t>C:cytosol|C:extracellular exosome|C:membrane|C:nucleoplasm|C:plasma membrane|F:RNA binding|P:cell differentiation</t>
        </is>
      </c>
      <c r="J2614" t="n">
        <v>100</v>
      </c>
      <c r="K2614" t="n">
        <v>2157</v>
      </c>
      <c r="L2614" t="n">
        <v>734</v>
      </c>
      <c r="M2614" t="n">
        <v>756</v>
      </c>
      <c r="N2614" t="n">
        <v>733</v>
      </c>
      <c r="O2614" t="inlineStr">
        <is>
          <t>VDPR(733).(734)LLQGRPPLDFYPPGVHPSGLVPR</t>
        </is>
      </c>
      <c r="P2614" t="inlineStr">
        <is>
          <t>VDPRLLQG</t>
        </is>
      </c>
      <c r="Q2614" t="inlineStr">
        <is>
          <t>Internal</t>
        </is>
      </c>
      <c r="R2614" t="inlineStr"/>
      <c r="S2614" t="inlineStr"/>
      <c r="T2614" t="inlineStr"/>
      <c r="U2614" t="inlineStr"/>
      <c r="V2614" t="inlineStr"/>
      <c r="W2614" t="inlineStr">
        <is>
          <t>6</t>
        </is>
      </c>
      <c r="X2614" t="inlineStr">
        <is>
          <t>31620715-31637771</t>
        </is>
      </c>
      <c r="Y2614" t="inlineStr">
        <is>
          <t>Plasma proteins, Predicted intracellular proteins</t>
        </is>
      </c>
      <c r="Z2614" t="inlineStr"/>
      <c r="AA2614" t="inlineStr"/>
      <c r="AB2614" t="inlineStr"/>
      <c r="AC2614" t="inlineStr"/>
    </row>
    <row r="2615">
      <c r="A2615" s="1" t="n">
        <v>2613</v>
      </c>
      <c r="B2615" t="inlineStr">
        <is>
          <t>IIQEVEENPDLR</t>
        </is>
      </c>
      <c r="C2615" t="inlineStr">
        <is>
          <t>P07199</t>
        </is>
      </c>
      <c r="D2615" t="inlineStr">
        <is>
          <t>CENPB_HUMAN</t>
        </is>
      </c>
      <c r="E2615" t="inlineStr">
        <is>
          <t>MGPKRRQLTFREKSRIIQEVEENPDLRKGEIARRFNIPPSTLSTILKNKRAILASERKYGVASTCRKTNKLSPYDKLEGLLIAWFQQIRAAGLPVKGIILKEKALRIAEELGMDDFTASNGWLDRFRRRHGVVSCSGVARARARNAAPRTPAAPASPAAVPSEGSGGSTTGWRAREEQPPSVAEGYASQDVFSATETSLWYDFLPDQAAGLCGGDGRPRQATQRLSVLLCANADGSEKLPPLVAGKSAKPRAGQAGLPCDYTANSKGGVTTQALAKYLKALDTRMAAESRRVLLLAGRLAAQSLDTSGLRHVQLAFFPPGTVHPLERGVVQQVKGHYRQAMLLKAMAALEGQDPSGLQLGLTEALHFVAAAWQAVEPSDIAACFREAGFGGGPNATITTSLKSEGEEEEEEEEEEEEEEGEGEEEEEEGEEEEEEGGEGEELGEEEEVEEEGDVDSDEEEEEDEESSSEGLEAEDWAQGVVEAGGSFGAYGAQEEAQCPTLHFLEGGEDSDSDSEEEDDEEEDDEDEDDDDDEEDGDEVPVPSFGEAMAYFAMVKRYLTSFPIDDRVQSHILHLEHDLVHVTRKNHARQAGVRGLGHQS</t>
        </is>
      </c>
      <c r="F2615" t="inlineStr">
        <is>
          <t>RecName: Full=Major centromere autoantigen B; AltName: Full=Centromere protein B; Short=CENP-B;</t>
        </is>
      </c>
      <c r="G2615" t="inlineStr">
        <is>
          <t>3D-structure|ADP-ribosylation|Centromere|Chromosome|DNA-binding|Isopeptide bond|Methylation|Nucleus|Phosphoprotein|Reference proteome|Ubl conjugation</t>
        </is>
      </c>
      <c r="H2615" t="inlineStr">
        <is>
          <t>GO:0005694|GO:0000775|GO:0000779|GO:0016604|GO:0005654|GO:0005634|GO:0005721|GO:0019237|GO:0003682|GO:0003677|GO:0003696|GO:0043565</t>
        </is>
      </c>
      <c r="I2615" t="inlineStr">
        <is>
          <t>C:chromosome|C:chromosome, centromeric region|C:condensed chromosome, centromeric region|C:nuclear body|C:nucleoplasm|C:nucleus|C:pericentric heterochromatin|F:centromeric DNA binding|F:chromatin binding|F:DNA binding|F:satellite DNA binding|F:sequence-specific DNA binding</t>
        </is>
      </c>
      <c r="J2615" t="n">
        <v>100</v>
      </c>
      <c r="K2615" t="n">
        <v>599</v>
      </c>
      <c r="L2615" t="n">
        <v>16</v>
      </c>
      <c r="M2615" t="n">
        <v>27</v>
      </c>
      <c r="N2615" t="n">
        <v>15</v>
      </c>
      <c r="O2615" t="inlineStr">
        <is>
          <t>EKSR(15).(16)IIQEVEENPDLR</t>
        </is>
      </c>
      <c r="P2615" t="inlineStr">
        <is>
          <t>EKSRIIQE</t>
        </is>
      </c>
      <c r="Q2615" t="inlineStr">
        <is>
          <t>Internal</t>
        </is>
      </c>
      <c r="R2615" t="inlineStr"/>
      <c r="S2615" t="inlineStr"/>
      <c r="T2615" t="inlineStr"/>
      <c r="U2615" t="inlineStr"/>
      <c r="V2615" t="inlineStr"/>
      <c r="W2615" t="inlineStr">
        <is>
          <t>20</t>
        </is>
      </c>
      <c r="X2615" t="inlineStr">
        <is>
          <t>3783851-3786740</t>
        </is>
      </c>
      <c r="Y2615" t="inlineStr">
        <is>
          <t>Predicted intracellular proteins</t>
        </is>
      </c>
      <c r="Z2615" t="inlineStr"/>
      <c r="AA2615" t="inlineStr">
        <is>
          <t>DNA-binding</t>
        </is>
      </c>
      <c r="AB2615" t="inlineStr"/>
      <c r="AC2615" t="inlineStr"/>
    </row>
    <row r="2616">
      <c r="A2616" s="1" t="n">
        <v>2614</v>
      </c>
      <c r="B2616" t="inlineStr">
        <is>
          <t>ILQEKLDQPVSAPPSPR</t>
        </is>
      </c>
      <c r="C2616" t="inlineStr">
        <is>
          <t>Q16204</t>
        </is>
      </c>
      <c r="D2616" t="inlineStr">
        <is>
          <t>CCDC6_HUMAN</t>
        </is>
      </c>
      <c r="E2616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2616" t="inlineStr">
        <is>
          <t>RecName: Full=Coiled-coil domain-containing protein 6; AltName: Full=Papillary thyroid carcinoma-encoded protein; AltName: Full=Protein H4;</t>
        </is>
      </c>
      <c r="G2616" t="inlineStr">
        <is>
          <t>Acetylation|Chromosomal rearrangement|Coiled coil|Cytoplasm|Cytoskeleton|Methylation|Phosphoprotein|Proto-oncogene|Reference proteome|Repeat|SH3-binding</t>
        </is>
      </c>
      <c r="H2616" t="inlineStr">
        <is>
          <t>GO:0005856|GO:0005829|GO:0042802|GO:0017124|GO:0005200</t>
        </is>
      </c>
      <c r="I2616" t="inlineStr">
        <is>
          <t>C:cytoskeleton|C:cytosol|F:identical protein binding|F:SH3 domain binding|F:structural constituent of cytoskeleton</t>
        </is>
      </c>
      <c r="J2616" t="n">
        <v>100</v>
      </c>
      <c r="K2616" t="n">
        <v>474</v>
      </c>
      <c r="L2616" t="n">
        <v>230</v>
      </c>
      <c r="M2616" t="n">
        <v>246</v>
      </c>
      <c r="N2616" t="n">
        <v>229</v>
      </c>
      <c r="O2616" t="inlineStr">
        <is>
          <t>AEKR(229).(230)ILQEKLDQPVSAPPSPR</t>
        </is>
      </c>
      <c r="P2616" t="inlineStr">
        <is>
          <t>AEKRILQE</t>
        </is>
      </c>
      <c r="Q2616" t="inlineStr">
        <is>
          <t>Internal</t>
        </is>
      </c>
      <c r="R2616" t="inlineStr"/>
      <c r="S2616" t="inlineStr"/>
      <c r="T2616" t="inlineStr"/>
      <c r="U2616" t="inlineStr"/>
      <c r="V2616" t="inlineStr">
        <is>
          <t>Schwann cells: 194.9</t>
        </is>
      </c>
      <c r="W2616" t="inlineStr">
        <is>
          <t>10</t>
        </is>
      </c>
      <c r="X2616" t="inlineStr">
        <is>
          <t>59788747-59906556</t>
        </is>
      </c>
      <c r="Y2616" t="inlineStr">
        <is>
          <t>Cancer-related genes, Disease related genes, Human disease related genes, Predicted intracellular proteins</t>
        </is>
      </c>
      <c r="Z2616" t="inlineStr"/>
      <c r="AA2616" t="inlineStr"/>
      <c r="AB2616" t="inlineStr">
        <is>
          <t>Cancer-related genes, Proto-oncogene</t>
        </is>
      </c>
      <c r="AC2616" t="inlineStr"/>
    </row>
    <row r="2617">
      <c r="A2617" s="1" t="n">
        <v>2615</v>
      </c>
      <c r="B2617" t="inlineStr">
        <is>
          <t>QQQEELEAEHGTGDKPAAPR</t>
        </is>
      </c>
      <c r="C2617" t="inlineStr">
        <is>
          <t>Q13895</t>
        </is>
      </c>
      <c r="D2617" t="inlineStr">
        <is>
          <t>BYST_HUMAN</t>
        </is>
      </c>
      <c r="E2617" t="inlineStr">
        <is>
          <t>MPKFKAARGVGGQEKHAPLADQILAGNAVRAGVREKRRGRGTGEAEEEYVGPRLSRRILQQARQQQEELEAEHGTGDKPAAPRERTTRLGPRMPQDGSDDEDEEWPTLEKAATMTAAGHHAEVVVDPEDERAIEMFMNKNPPARRTLADIIMEKLTEKQTEVETVMSEVSGFPMPQLDPRVLEVYRGVREVLSKYRSGKLPKAFKIIPALSNWEQILYVTEPEAWTAAAMYQATRIFASNLKERMAQRFYNLVLLPRVRDDVAEYKRLNFHLYMALKKALFKPGAWFKGILIPLCESGTCTLREAIIVGSIITKCSIPVLHSSAAMLKIAEMEYSGANSIFLRLLLDKKYALPYRVLDALVFHFLGFRTEKRELPVLWHQCLLTLVQRYKADLATDQKEALLELLRLQPHPQLSPEIRRELQSAVPRDVEDVPITVE</t>
        </is>
      </c>
      <c r="F2617" t="inlineStr">
        <is>
          <t>RecName: Full=Bystin {ECO:0000305};</t>
        </is>
      </c>
      <c r="G2617" t="inlineStr">
        <is>
          <t>3D-structure|Cytoplasm|Methylation|Nucleus|Phosphoprotein|Reference proteome|Ribosome biogenesis</t>
        </is>
      </c>
      <c r="H2617" t="inlineStr">
        <is>
          <t>GO:0045177|GO:0005694|GO:0005737|GO:0005829|GO:0043231|GO:0016020|GO:0005730|GO:0005654|GO:0030688|GO:0003723|GO:0030515|GO:0000462|GO:1904749|GO:0042254|GO:0006364|GO:0072089|GO:0001829</t>
        </is>
      </c>
      <c r="I2617" t="inlineStr">
        <is>
          <t>C:apical part of cell|C:chromosome|C:cytoplasm|C:cytosol|C:intracellular membrane-bounded organelle|C:membrane|C:nucleolus|C:nucleoplasm|C:preribosome, small subunit precursor|F:RNA binding|F:snoRNA binding|P:maturation of SSU-rRNA from tricistronic rRNA transcript (SSU-rRNA, 5.8S rRNA, LSU-rRNA)|P:regulation of protein localization to nucleolus|P:ribosome biogenesis|P:rRNA processing|P:stem cell proliferation|P:trophectodermal cell differentiation</t>
        </is>
      </c>
      <c r="J2617" t="n">
        <v>100</v>
      </c>
      <c r="K2617" t="n">
        <v>437</v>
      </c>
      <c r="L2617" t="n">
        <v>64</v>
      </c>
      <c r="M2617" t="n">
        <v>83</v>
      </c>
      <c r="N2617" t="n">
        <v>63</v>
      </c>
      <c r="O2617" t="inlineStr">
        <is>
          <t>QQAR(63).(64)QQQEELEAEHGTGDKPAAPR</t>
        </is>
      </c>
      <c r="P2617" t="inlineStr">
        <is>
          <t>QQARQQQE</t>
        </is>
      </c>
      <c r="Q2617" t="inlineStr">
        <is>
          <t>Internal</t>
        </is>
      </c>
      <c r="R2617" t="inlineStr"/>
      <c r="S2617" t="inlineStr"/>
      <c r="T2617" t="inlineStr"/>
      <c r="U2617" t="inlineStr"/>
      <c r="V2617" t="inlineStr"/>
      <c r="W2617" t="inlineStr">
        <is>
          <t>6</t>
        </is>
      </c>
      <c r="X2617" t="inlineStr">
        <is>
          <t>41921499-41933046</t>
        </is>
      </c>
      <c r="Y2617" t="inlineStr">
        <is>
          <t>Predicted intracellular proteins</t>
        </is>
      </c>
      <c r="Z2617" t="inlineStr">
        <is>
          <t>Ribosome biogenesis</t>
        </is>
      </c>
      <c r="AA2617" t="inlineStr"/>
      <c r="AB2617" t="inlineStr"/>
      <c r="AC2617" t="inlineStr"/>
    </row>
    <row r="2618">
      <c r="A2618" s="1" t="n">
        <v>2616</v>
      </c>
      <c r="B2618" t="inlineStr">
        <is>
          <t>ILQEAQNLMALTNVDTPLKGGLNTPLHESDFSGVTPQR</t>
        </is>
      </c>
      <c r="C2618" t="inlineStr">
        <is>
          <t>Q99459</t>
        </is>
      </c>
      <c r="D2618" t="inlineStr">
        <is>
          <t>CDC5L_HUMAN</t>
        </is>
      </c>
      <c r="E2618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2618" t="inlineStr">
        <is>
          <t>RecName: Full=Cell division cycle 5-like protein; Short=Cdc5-like protein; AltName: Full=Pombe cdc5-related protein;</t>
        </is>
      </c>
      <c r="G2618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2618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2618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2618" t="n">
        <v>100</v>
      </c>
      <c r="K2618" t="n">
        <v>802</v>
      </c>
      <c r="L2618" t="n">
        <v>362</v>
      </c>
      <c r="M2618" t="n">
        <v>399</v>
      </c>
      <c r="N2618" t="n">
        <v>361</v>
      </c>
      <c r="O2618" t="inlineStr">
        <is>
          <t>SQDR(361).(362)ILQEAQNLMALTNVDTPLKGGLNTPLHESDFSGVTPQR</t>
        </is>
      </c>
      <c r="P2618" t="inlineStr">
        <is>
          <t>SQDRILQE</t>
        </is>
      </c>
      <c r="Q2618" t="inlineStr">
        <is>
          <t>Internal</t>
        </is>
      </c>
      <c r="R2618" t="inlineStr"/>
      <c r="S2618" t="inlineStr"/>
      <c r="T2618" t="inlineStr"/>
      <c r="U2618" t="inlineStr"/>
      <c r="V2618" t="inlineStr">
        <is>
          <t>Early spermatids: 230.6;Late spermatids: 307.7</t>
        </is>
      </c>
      <c r="W2618" t="inlineStr">
        <is>
          <t>6</t>
        </is>
      </c>
      <c r="X2618" t="inlineStr">
        <is>
          <t>44387706-44450425</t>
        </is>
      </c>
      <c r="Y2618" t="inlineStr">
        <is>
          <t>Disease related genes, Plasma proteins, Predicted intracellular proteins, Transcription factors</t>
        </is>
      </c>
      <c r="Z2618" t="inlineStr">
        <is>
          <t>Cell cycle, DNA damage, DNA repair, mRNA processing, mRNA splicing, Transcription, Transcription regulation</t>
        </is>
      </c>
      <c r="AA2618" t="inlineStr">
        <is>
          <t>Activator, DNA-binding, RNA-binding</t>
        </is>
      </c>
      <c r="AB2618" t="inlineStr"/>
      <c r="AC2618" t="inlineStr"/>
    </row>
    <row r="2619">
      <c r="A2619" s="1" t="n">
        <v>2617</v>
      </c>
      <c r="B2619" t="inlineStr">
        <is>
          <t>LLQEALEAEER</t>
        </is>
      </c>
      <c r="C2619" t="inlineStr">
        <is>
          <t>Q96JY6</t>
        </is>
      </c>
      <c r="D2619" t="inlineStr">
        <is>
          <t>PDLI2_HUMAN</t>
        </is>
      </c>
      <c r="E2619" t="inlineStr">
        <is>
          <t>MALTVDVAGPAPWGFRITGGRDFHTPIMVTKVAERGKAKDADLRPGDIIVAINGESAEGMLHAEAQSKIRQSPSPLRLQLDRSQATSPGQTNGDSSLEVLATRFQGSVRTYTESQSSLRSSYSSPTSLSPRAGSPFSPPPSSSSLTGEAAISRSFQSLACSPGLPAADRLSYSGRPGSRQAGLGRAGDSAVLVLPPSPGPRSSRPSMDSEGGSLLLDEDSEVFKMLQENREGRAAPRQSSSFRLLQEALEAEERGGTPAFLPSSLSPQSSLPASRALATPPKLHTCEKCSTSIANQAVRIQEGRYRHPGCYTCADCGLNLKMRGHFWVGDELYCEKHARQRYSAPATLSSRA</t>
        </is>
      </c>
      <c r="F2619" t="inlineStr">
        <is>
          <t>RecName: Full=PDZ and LIM domain protein 2; AltName: Full=PDZ-LIM protein mystique;</t>
        </is>
      </c>
      <c r="G2619" t="inlineStr">
        <is>
          <t>3D-structure|Alternative splicing|Cytoplasm|Cytoskeleton|LIM domain|Metal-binding|Nucleus|Phosphoprotein|Reference proteome|Zinc</t>
        </is>
      </c>
      <c r="H2619" t="inlineStr">
        <is>
          <t>GO:0005912|GO:0030864|GO:0031941|GO:0005634|GO:0001725|GO:0030018|GO:0003779|GO:0031005|GO:0046872|GO:0051371|GO:0032036|GO:0031625|GO:0030036|GO:0007507|GO:0061061|GO:0030163</t>
        </is>
      </c>
      <c r="I2619" t="inlineStr">
        <is>
          <t>C:adherens junction|C:cortical actin cytoskeleton|C:filamentous actin|C:nucleus|C:stress fiber|C:Z disc|F:actin binding|F:filamin binding|F:metal ion binding|F:muscle alpha-actinin binding|F:myosin heavy chain binding|F:ubiquitin protein ligase binding|P:actin cytoskeleton organization|P:heart development|P:muscle structure development|P:protein catabolic process</t>
        </is>
      </c>
      <c r="J2619" t="n">
        <v>100</v>
      </c>
      <c r="K2619" t="n">
        <v>352</v>
      </c>
      <c r="L2619" t="n">
        <v>244</v>
      </c>
      <c r="M2619" t="n">
        <v>254</v>
      </c>
      <c r="N2619" t="n">
        <v>243</v>
      </c>
      <c r="O2619" t="inlineStr">
        <is>
          <t>SSFR(243).(244)LLQEALEAEER</t>
        </is>
      </c>
      <c r="P2619" t="inlineStr">
        <is>
          <t>SSFRLLQE</t>
        </is>
      </c>
      <c r="Q2619" t="inlineStr">
        <is>
          <t>Internal</t>
        </is>
      </c>
      <c r="R2619" t="inlineStr"/>
      <c r="S2619" t="inlineStr"/>
      <c r="T2619" t="inlineStr"/>
      <c r="U2619" t="inlineStr"/>
      <c r="V2619" t="inlineStr">
        <is>
          <t>Alveolar cells type 1: 323.7;Proximal enterocytes: 236.7;Syncytiotrophoblasts: 824.9</t>
        </is>
      </c>
      <c r="W2619" t="inlineStr">
        <is>
          <t>8</t>
        </is>
      </c>
      <c r="X2619" t="inlineStr">
        <is>
          <t>22578279-22598025</t>
        </is>
      </c>
      <c r="Y2619" t="inlineStr">
        <is>
          <t>Predicted intracellular proteins</t>
        </is>
      </c>
      <c r="Z2619" t="inlineStr"/>
      <c r="AA2619" t="inlineStr"/>
      <c r="AB2619" t="inlineStr"/>
      <c r="AC2619" t="inlineStr"/>
    </row>
    <row r="2620">
      <c r="A2620" s="1" t="n">
        <v>2618</v>
      </c>
      <c r="B2620" t="inlineStr">
        <is>
          <t>LLQDSVDFSLADAINTEFKNTR</t>
        </is>
      </c>
      <c r="C2620" t="inlineStr">
        <is>
          <t>P08670</t>
        </is>
      </c>
      <c r="D2620" t="inlineStr">
        <is>
          <t>VIME_HUMAN</t>
        </is>
      </c>
      <c r="E262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2620" t="inlineStr">
        <is>
          <t>RecName: Full=Vimentin;</t>
        </is>
      </c>
      <c r="G262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262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262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2620" t="n">
        <v>100</v>
      </c>
      <c r="K2620" t="n">
        <v>466</v>
      </c>
      <c r="L2620" t="n">
        <v>79</v>
      </c>
      <c r="M2620" t="n">
        <v>100</v>
      </c>
      <c r="N2620" t="n">
        <v>78</v>
      </c>
      <c r="O2620" t="inlineStr">
        <is>
          <t>PGVR(78).(79)LLQDSVDFSLADAINTEFKNTR</t>
        </is>
      </c>
      <c r="P2620" t="inlineStr">
        <is>
          <t>PGVRLLQD</t>
        </is>
      </c>
      <c r="Q2620" t="inlineStr">
        <is>
          <t>Internal</t>
        </is>
      </c>
      <c r="R2620" t="inlineStr"/>
      <c r="S2620" t="inlineStr">
        <is>
          <t>S01.151</t>
        </is>
      </c>
      <c r="T2620" t="inlineStr">
        <is>
          <t>trypsin 1</t>
        </is>
      </c>
      <c r="U2620" t="inlineStr"/>
      <c r="V2620" t="inlineStr">
        <is>
          <t>granulocytes: 6173.1;Langerhans cells: 5043.7;Leydig cells: 5059.5;Muller glia cells: 8289.1;Schwann cells: 8855.5</t>
        </is>
      </c>
      <c r="W2620" t="inlineStr">
        <is>
          <t>10</t>
        </is>
      </c>
      <c r="X2620" t="inlineStr">
        <is>
          <t>17228241-17237593</t>
        </is>
      </c>
      <c r="Y2620" t="inlineStr">
        <is>
          <t>Disease related genes, Human disease related genes, Plasma proteins, Predicted intracellular proteins</t>
        </is>
      </c>
      <c r="Z2620" t="inlineStr">
        <is>
          <t>Host-virus interaction</t>
        </is>
      </c>
      <c r="AA2620" t="inlineStr"/>
      <c r="AB2620" t="inlineStr">
        <is>
          <t>Cataract, Disease variant</t>
        </is>
      </c>
      <c r="AC2620" t="inlineStr"/>
    </row>
    <row r="2621">
      <c r="A2621" s="1" t="n">
        <v>2619</v>
      </c>
      <c r="B2621" t="inlineStr">
        <is>
          <t>ILQDSLGGNCR</t>
        </is>
      </c>
      <c r="C2621" t="inlineStr">
        <is>
          <t>P33176</t>
        </is>
      </c>
      <c r="D2621" t="inlineStr">
        <is>
          <t>KINH_HUMAN</t>
        </is>
      </c>
      <c r="E2621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2621" t="inlineStr">
        <is>
          <t>RecName: Full=Kinesin-1 heavy chain {ECO:0000305}; AltName: Full=Conventional kinesin heavy chain; AltName: Full=Ubiquitous kinesin heavy chain; Short=UKHC;</t>
        </is>
      </c>
      <c r="G2621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2621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2621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2621" t="n">
        <v>100</v>
      </c>
      <c r="K2621" t="n">
        <v>963</v>
      </c>
      <c r="L2621" t="n">
        <v>285</v>
      </c>
      <c r="M2621" t="n">
        <v>295</v>
      </c>
      <c r="N2621" t="n">
        <v>284</v>
      </c>
      <c r="O2621" t="inlineStr">
        <is>
          <t>KMTR(284).(285)ILQDSLGGNCR</t>
        </is>
      </c>
      <c r="P2621" t="inlineStr">
        <is>
          <t>KMTRILQD</t>
        </is>
      </c>
      <c r="Q2621" t="inlineStr">
        <is>
          <t>Internal</t>
        </is>
      </c>
      <c r="R2621" t="inlineStr"/>
      <c r="S2621" t="inlineStr"/>
      <c r="T2621" t="inlineStr"/>
      <c r="U2621" t="inlineStr"/>
      <c r="V2621" t="inlineStr">
        <is>
          <t>Cardiomyocytes: 693.1</t>
        </is>
      </c>
      <c r="W2621" t="inlineStr">
        <is>
          <t>10</t>
        </is>
      </c>
      <c r="X2621" t="inlineStr">
        <is>
          <t>32009015-32056425</t>
        </is>
      </c>
      <c r="Y2621" t="inlineStr">
        <is>
          <t>Cancer-related genes, Plasma proteins, Predicted intracellular proteins, Transporters</t>
        </is>
      </c>
      <c r="Z2621" t="inlineStr"/>
      <c r="AA2621" t="inlineStr">
        <is>
          <t>Motor protein</t>
        </is>
      </c>
      <c r="AB2621" t="inlineStr">
        <is>
          <t>Cancer-related genes</t>
        </is>
      </c>
      <c r="AC2621" t="inlineStr"/>
    </row>
    <row r="2622">
      <c r="A2622" s="1" t="n">
        <v>2620</v>
      </c>
      <c r="B2622" t="inlineStr">
        <is>
          <t>LLQAETASNSAR</t>
        </is>
      </c>
      <c r="C2622" t="inlineStr">
        <is>
          <t>Q14980</t>
        </is>
      </c>
      <c r="D2622" t="inlineStr">
        <is>
          <t>NUMA1_HUMAN</t>
        </is>
      </c>
      <c r="E262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262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262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262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262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2622" t="n">
        <v>100</v>
      </c>
      <c r="K2622" t="n">
        <v>2115</v>
      </c>
      <c r="L2622" t="n">
        <v>1271</v>
      </c>
      <c r="M2622" t="n">
        <v>1282</v>
      </c>
      <c r="N2622" t="n">
        <v>1270</v>
      </c>
      <c r="O2622" t="inlineStr">
        <is>
          <t>ERLR(1270).(1271)LLQAETASNSAR</t>
        </is>
      </c>
      <c r="P2622" t="inlineStr">
        <is>
          <t>ERLRLLQA</t>
        </is>
      </c>
      <c r="Q2622" t="inlineStr">
        <is>
          <t>Internal</t>
        </is>
      </c>
      <c r="R2622" t="inlineStr"/>
      <c r="S2622" t="inlineStr">
        <is>
          <t>S01.151</t>
        </is>
      </c>
      <c r="T2622" t="inlineStr">
        <is>
          <t>trypsin 1</t>
        </is>
      </c>
      <c r="U2622" t="inlineStr"/>
      <c r="V2622" t="inlineStr"/>
      <c r="W2622" t="inlineStr">
        <is>
          <t>11</t>
        </is>
      </c>
      <c r="X2622" t="inlineStr">
        <is>
          <t>72002864-72080693</t>
        </is>
      </c>
      <c r="Y2622" t="inlineStr">
        <is>
          <t>Cancer-related genes, Plasma proteins, Predicted intracellular proteins</t>
        </is>
      </c>
      <c r="Z2622" t="inlineStr">
        <is>
          <t>Cell cycle, Cell division, Chromosome partition, Mitosis</t>
        </is>
      </c>
      <c r="AA2622" t="inlineStr"/>
      <c r="AB2622" t="inlineStr">
        <is>
          <t>Cancer-related genes</t>
        </is>
      </c>
      <c r="AC2622" t="inlineStr"/>
    </row>
    <row r="2623">
      <c r="A2623" s="1" t="n">
        <v>2621</v>
      </c>
      <c r="B2623" t="inlineStr">
        <is>
          <t>LIPYTSVEDFDWCTPPKKR</t>
        </is>
      </c>
      <c r="C2623" t="inlineStr">
        <is>
          <t>A6NHR9</t>
        </is>
      </c>
      <c r="D2623" t="inlineStr">
        <is>
          <t>SMHD1_HUMAN</t>
        </is>
      </c>
      <c r="E2623" t="inlineStr">
        <is>
          <t>MAAADGGGPGGASVGTEEDGGGVGHRTVYLFDRREKESELGDRPLQVGERSDYAGFRACVCQTLGISPEEKFVITTTSRKEITCDNFDETVKDGVTLYLLQSVNQLLLTATKERIDFLPHYDTLVKSGMYEYYASEGQNPLPFALAELIDNSLSATSRNIGVRRIQIKLLFDETQGKPAVAVIDNGRGMTSKQLNNWAVYRLSKFTRQGDFESDHSGYVRPVPVPRSLNSDISYFGVGGKQAVFFVGQSARMISKPADSQDVHELVLSKEDFEKKEKNKEAIYSGYIRNRKPSDSVHITNDDERFLHHLIIEEKEKDSFTAVVITGVQPEHIQYLKNYFHLWTRQLAHIYHYYIHGPKGNEIRTSKEVEPFNNIDIEISMFEKGKVPKIVNLREIQDDMQTLYVNTAADSFEFKAHVEGDGVVEGIIRYHPFLYDRETYPDDPCFPSKLKDEDDEDDCFILEKAARGKRPIFECFWNGRLIPYTSVEDFDWCTPPKKRGLAPIECYNRISGALFTNDKFQVSTNKLTFMDLELKLKDKNTLFTRILNGQEQRMKIDREFALWLKDCHEKYDKQIKFTLFKGVITRPDLPSKKQGPWATYAAIEWDGKIYKAGQLVKTIKTLPLFYGSIVRFFLYGDHDGEVYATGGEVQIAMEPQALYDEVRTVPIAKLDRTVAEKAVKKYVEDEMARLPDRLSVTWPEGDELLPNEVRPAGTPIGALRIEILNKKGEAMQKLPGTSHGGSKKLLVELKVILHSSSGNKEIISHISQHGGKWPYWFKKMENIQKLGNYTLKLQVVLNESNADTYAGRPLPSKAIKFSVKEGKPEKFSFGLLDLPFRVGVPFNIPLEFQDEFGHTSQLVTDIQPVLEASGLSLHYEEITKGPNCVIRGVTAKGPVNSCQGKNYNLKVTLPGLKEDSQILKIRLLPGHPRRLKVKPDSEILVIENGTAFPFQVEVLDESDNITAQPKLIVHCKFSGAPNLPVYVVDCSSSGTSILTGSAIQVQNIKKDQTLKARIEIPSCKDVAPVEKTIKLLPSSHVARLQIFSVEGQKAIQIKHQDEVNWIAGDIMHNLIFQMYDEGEREINITSALAEKIKVNWTPEINKEHLLQGLLPDVQVPTSVKDMRYCQVSFQDDHVSLESAFTVRPLPDEPKHLKCEMKGGKTVQMGQELQGEVVIIITDQYGNQIQAFSPSSLSSLSIAGVGLDSSNLKTTFQENTQSISVRGIKFIPGPPGNKDLCFTWREFSDFIRVQLISGPPAKLLLIDWPELKESIPVINGRDLQNPIIVQLCDQWDNPAPVQHVKISLTKASNLKLMPSNQQHKTDEKGRANLGVFSVFAPRGEHTLQVKAIYNKSIIEGPIIKLMILPDPEKPVRLNVKYDKDASFLAGGLFTDFMISVISEDDSIIKNINPARISMKMWKLSTSGNRPPANAETFSCNKIKDNDKEDGCFYFRDKVIPNKVGTYCIQFGFMMDKTNILNSEQVIVEVLPNQPVKLVPKIKPPTPAVSNVRSVASRTLVRDLHLSITDDYDNHTGIDLVGTIIATIKGSNEEDTDTPLFIGKVRTLEFPFVNGSAEIMSLVLAESSPGRDSTEYFIVFEPRLPLLSRTLEPYILPFMFYNDVKKQQQMAALTKEKDQLSQSIVMYKSLFEASQQLLNEMKCQVEEARLKEAQLRNELKIHNIDIPTTQQVPHIEALLKRKLSEQEELKKKPRRSCTLPNYTKGSGDVLGKIAHLAQIEDDRAAMVISWHLASDMDCVVTLTTDAARRIYDETQGRQQVLPLDSIYKKTLPDWKRSLPHFRNGKLYFKPIGDPVFARDLLTFPDNVEHCETVFGMLLGDTIILDNLDAANHYRKEVVKITHCPTLLTRDGDRIRSNGKFGGLQNKAPPMDKLRGMVFGAPVPKQCLILGEQIDLLQQYRSAVCKLDSVNKDLNSQLEYLRTPDMRKKKQELDEHEKNLKLIEEKLGMTPIRKCNDSLRHSPKVETTDCPVPPKRMRREATRQNRIITKTDV</t>
        </is>
      </c>
      <c r="F2623" t="inlineStr">
        <is>
          <t>RecName: Full=Structural maintenance of chromosomes flexible hinge domain-containing protein 1 {ECO:0000250|UniProtKB:Q6P5D8}; Short=SMC hinge domain-containing protein 1 {ECO:0000250|UniProtKB:Q6P5D8}; EC=3.6.1.- {ECO:0000269|PubMed:29748383};</t>
        </is>
      </c>
      <c r="G2623" t="inlineStr">
        <is>
          <t>3D-structure|Acetylation|Alternative splicing|Chromatin regulator|Chromosome|Direct protein sequencing|Disease variant|DNA damage|DNA repair|DNA-binding|Hydrolase|Hypogonadotropic hypogonadism|Isopeptide bond|Kallmann syndrome|Microphthalmia|Phosphoprotein|Reference proteome|Ubl conjugation</t>
        </is>
      </c>
      <c r="H2623" t="inlineStr">
        <is>
          <t>GO:0001740|GO:0035861|GO:0005524|GO:0016887|GO:0003677|GO:0042803|GO:0051276|GO:0009048|GO:0006302|GO:0060820|GO:2000042|GO:0043584|GO:0045739|GO:2001034</t>
        </is>
      </c>
      <c r="I2623" t="inlineStr">
        <is>
          <t>C:Barr body|C:site of double-strand break|F:ATP binding|F:ATP hydrolysis activity|F:DNA binding|F:protein homodimerization activity|P:chromosome organization|P:dosage compensation by inactivation of X chromosome|P:double-strand break repair|P:inactivation of X chromosome by heterochromatin formation|P:negative regulation of double-strand break repair via homologous recombination|P:nose development|P:positive regulation of DNA repair|P:positive regulation of double-strand break repair via nonhomologous end joining</t>
        </is>
      </c>
      <c r="J2623" t="n">
        <v>100</v>
      </c>
      <c r="K2623" t="n">
        <v>2005</v>
      </c>
      <c r="L2623" t="n">
        <v>480</v>
      </c>
      <c r="M2623" t="n">
        <v>498</v>
      </c>
      <c r="N2623" t="n">
        <v>479</v>
      </c>
      <c r="O2623" t="inlineStr">
        <is>
          <t>WNGR(479).(480)LIPYTSVEDFDWCTPPKKR</t>
        </is>
      </c>
      <c r="P2623" t="inlineStr">
        <is>
          <t>WNGRLIPY</t>
        </is>
      </c>
      <c r="Q2623" t="inlineStr">
        <is>
          <t>Internal</t>
        </is>
      </c>
      <c r="R2623" t="inlineStr"/>
      <c r="S2623" t="inlineStr"/>
      <c r="T2623" t="inlineStr"/>
      <c r="U2623" t="inlineStr"/>
      <c r="V2623" t="inlineStr">
        <is>
          <t>B-cells: 342.3;monocytes: 340.4</t>
        </is>
      </c>
      <c r="W2623" t="inlineStr">
        <is>
          <t>18</t>
        </is>
      </c>
      <c r="X2623" t="inlineStr">
        <is>
          <t>2655726-2805017</t>
        </is>
      </c>
      <c r="Y2623" t="inlineStr">
        <is>
          <t>Disease related genes, Human disease related genes, Predicted intracellular proteins</t>
        </is>
      </c>
      <c r="Z2623" t="inlineStr">
        <is>
          <t>DNA damage, DNA repair</t>
        </is>
      </c>
      <c r="AA2623" t="inlineStr">
        <is>
          <t>Chromatin regulator, DNA-binding, Hydrolase</t>
        </is>
      </c>
      <c r="AB2623" t="inlineStr">
        <is>
          <t>Disease variant, Hypogonadotropic hypogonadism, Kallmann syndrome, Microphthalmia</t>
        </is>
      </c>
      <c r="AC2623" t="inlineStr"/>
    </row>
    <row r="2624">
      <c r="A2624" s="1" t="n">
        <v>2622</v>
      </c>
      <c r="B2624" t="inlineStr">
        <is>
          <t>QQQEKGEAEALSR</t>
        </is>
      </c>
      <c r="C2624" t="inlineStr">
        <is>
          <t>Q9BRP8</t>
        </is>
      </c>
      <c r="D2624" t="inlineStr">
        <is>
          <t>PYM1_HUMAN</t>
        </is>
      </c>
      <c r="E2624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2624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2624" t="inlineStr">
        <is>
          <t>Acetylation|Alternative splicing|Coiled coil|Cytoplasm|Nonsense-mediated mRNA decay|Nucleus|Phosphoprotein|Reference proteome|RNA-binding|Translation regulation</t>
        </is>
      </c>
      <c r="H2624" t="inlineStr">
        <is>
          <t>GO:0030054|GO:0005737|GO:0005829|GO:0035145|GO:0005730|GO:0005654|GO:0043022|GO:0003723|GO:1903259|GO:0000184|GO:0045727</t>
        </is>
      </c>
      <c r="I2624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2624" t="n">
        <v>100</v>
      </c>
      <c r="K2624" t="n">
        <v>204</v>
      </c>
      <c r="L2624" t="n">
        <v>99</v>
      </c>
      <c r="M2624" t="n">
        <v>111</v>
      </c>
      <c r="N2624" t="n">
        <v>98</v>
      </c>
      <c r="O2624" t="inlineStr">
        <is>
          <t>EKRR(98).(99)QQQEKGEAEALSR</t>
        </is>
      </c>
      <c r="P2624" t="inlineStr">
        <is>
          <t>EKRRQQQE</t>
        </is>
      </c>
      <c r="Q2624" t="inlineStr">
        <is>
          <t>Internal</t>
        </is>
      </c>
      <c r="R2624" t="inlineStr"/>
      <c r="S2624" t="inlineStr"/>
      <c r="T2624" t="inlineStr"/>
      <c r="U2624" t="inlineStr"/>
      <c r="V2624" t="inlineStr"/>
      <c r="W2624" t="inlineStr">
        <is>
          <t>12</t>
        </is>
      </c>
      <c r="X2624" t="inlineStr">
        <is>
          <t>55901413-55932618</t>
        </is>
      </c>
      <c r="Y2624" t="inlineStr">
        <is>
          <t>Predicted intracellular proteins</t>
        </is>
      </c>
      <c r="Z2624" t="inlineStr">
        <is>
          <t>Nonsense-mediated mRNA decay, Translation regulation</t>
        </is>
      </c>
      <c r="AA2624" t="inlineStr">
        <is>
          <t>RNA-binding</t>
        </is>
      </c>
      <c r="AB2624" t="inlineStr"/>
      <c r="AC2624" t="inlineStr"/>
    </row>
    <row r="2625">
      <c r="A2625" s="1" t="n">
        <v>2623</v>
      </c>
      <c r="B2625" t="inlineStr">
        <is>
          <t>IIPVEEENPDFWNR</t>
        </is>
      </c>
      <c r="C2625" t="inlineStr">
        <is>
          <t>P05187</t>
        </is>
      </c>
      <c r="D2625" t="inlineStr">
        <is>
          <t>PPB1_HUMAN</t>
        </is>
      </c>
      <c r="E262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62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62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625" t="inlineStr">
        <is>
          <t>GO:0009986|GO:0005886|GO:0098552|GO:0004035|GO:0000287|GO:0008270|GO:0016311</t>
        </is>
      </c>
      <c r="I2625" t="inlineStr">
        <is>
          <t>C:cell surface|C:plasma membrane|C:side of membrane|F:alkaline phosphatase activity|F:magnesium ion binding|F:zinc ion binding|P:dephosphorylation</t>
        </is>
      </c>
      <c r="J2625" t="n">
        <v>100</v>
      </c>
      <c r="K2625" t="n">
        <v>535</v>
      </c>
      <c r="L2625" t="n">
        <v>23</v>
      </c>
      <c r="M2625" t="n">
        <v>36</v>
      </c>
      <c r="N2625" t="n">
        <v>22</v>
      </c>
      <c r="O2625" t="inlineStr">
        <is>
          <t>LSLG(22).(23)IIPVEEENPDFWNR</t>
        </is>
      </c>
      <c r="P2625" t="inlineStr">
        <is>
          <t>LSLGIIPV</t>
        </is>
      </c>
      <c r="Q2625" t="inlineStr">
        <is>
          <t>Signal removed</t>
        </is>
      </c>
      <c r="R2625" t="inlineStr"/>
      <c r="S2625" t="inlineStr">
        <is>
          <t>XS26-001</t>
        </is>
      </c>
      <c r="T2625" t="inlineStr">
        <is>
          <t>Unknown</t>
        </is>
      </c>
      <c r="U2625" t="inlineStr">
        <is>
          <t>cervix: 17.8;placenta: 34.6</t>
        </is>
      </c>
      <c r="V2625" t="inlineStr">
        <is>
          <t>Alveolar cells type 1: 58.2</t>
        </is>
      </c>
      <c r="W2625" t="inlineStr">
        <is>
          <t>2</t>
        </is>
      </c>
      <c r="X2625" t="inlineStr">
        <is>
          <t>232378724-232382889</t>
        </is>
      </c>
      <c r="Y2625" t="inlineStr">
        <is>
          <t>Cancer-related genes, Enzymes, Metabolic proteins, Plasma proteins, Predicted intracellular proteins</t>
        </is>
      </c>
      <c r="Z2625" t="inlineStr"/>
      <c r="AA2625" t="inlineStr">
        <is>
          <t>Hydrolase</t>
        </is>
      </c>
      <c r="AB2625" t="inlineStr">
        <is>
          <t>Cancer-related genes</t>
        </is>
      </c>
      <c r="AC2625" t="inlineStr"/>
    </row>
    <row r="2626">
      <c r="A2626" s="1" t="n">
        <v>2624</v>
      </c>
      <c r="B2626" t="inlineStr">
        <is>
          <t>LIMQYLKENSLHR</t>
        </is>
      </c>
      <c r="C2626" t="inlineStr">
        <is>
          <t>Q2TAY7</t>
        </is>
      </c>
      <c r="D2626" t="inlineStr">
        <is>
          <t>SMU1_HUMAN</t>
        </is>
      </c>
      <c r="E2626" t="inlineStr">
        <is>
          <t>MSIEIESSDVIRLIMQYLKENSLHRALATLQEETTVSLNTVDSIESFVADINSGHWDTVLQAIQSLKLPDKTLIDLYEQVVLELIELRELGAARSLLRQTDPMIMLKQTQPERYIHLENLLARSYFDPREAYPDGSSKEKRRAAIAQALAGEVSVVPPSRLMALLGQALKWQQHQGLLPPGMTIDLFRGKAAVKDVEEEKFPTQLSRHIKFGQKSHVECARFSPDGQYLVTGSVDGFIEVWNFTTGKIRKDLKYQAQDNFMMMDDAVLCMCFSRDTEMLATGAQDGKIKVWKIQSGQCLRRFERAHSKGVTCLSFSKDSSQILSASFDQTIRIHGLKSGKTLKEFRGHSSFVNEATFTQDGHYIISASSDGTVKIWNMKTTECSNTFKSLGSTAGTDITVNSVILLPKNPEHFVVCNRSNTVVIMNMQGQIVRSFSSGKREGGDFVCCALSPRGEWIYCVGEDFVLYCFSTVTGKLERTLTVHEKDVIGIAHHPHQNLIATYSEDGLLKLWKP</t>
        </is>
      </c>
      <c r="F2626" t="inlineStr">
        <is>
          <t>RecName: Full=WD40 repeat-containing protein SMU1; AltName: Full=Smu-1 suppressor of mec-8 and unc-52 protein homolog; Contains: RecName: Full=WD40 repeat-containing protein SMU1, N-terminally processed;</t>
        </is>
      </c>
      <c r="G2626" t="inlineStr">
        <is>
          <t>3D-structure|Acetylation|Alternative splicing|Cytoplasm|Direct protein sequencing|Host-virus interaction|Isopeptide bond|mRNA processing|mRNA splicing|Nucleus|Reference proteome|Repeat|Ubl conjugation|WD repeat</t>
        </is>
      </c>
      <c r="H2626" t="inlineStr">
        <is>
          <t>GO:0005737|GO:0016607|GO:0005654|GO:0005634|GO:0071011|GO:0071005|GO:0000398|GO:0000381|GO:0008380</t>
        </is>
      </c>
      <c r="I2626" t="inlineStr">
        <is>
          <t>C:cytoplasm|C:nuclear speck|C:nucleoplasm|C:nucleus|C:precatalytic spliceosome|C:U2-type precatalytic spliceosome|P:mRNA splicing, via spliceosome|P:regulation of alternative mRNA splicing, via spliceosome|P:RNA splicing</t>
        </is>
      </c>
      <c r="J2626" t="n">
        <v>100</v>
      </c>
      <c r="K2626" t="n">
        <v>513</v>
      </c>
      <c r="L2626" t="n">
        <v>13</v>
      </c>
      <c r="M2626" t="n">
        <v>25</v>
      </c>
      <c r="N2626" t="n">
        <v>12</v>
      </c>
      <c r="O2626" t="inlineStr">
        <is>
          <t>DVIR(12).(13)LIMQYLKENSLHR</t>
        </is>
      </c>
      <c r="P2626" t="inlineStr">
        <is>
          <t>DVIRLIMQ</t>
        </is>
      </c>
      <c r="Q2626" t="inlineStr">
        <is>
          <t>Internal</t>
        </is>
      </c>
      <c r="R2626" t="inlineStr"/>
      <c r="S2626" t="inlineStr"/>
      <c r="T2626" t="inlineStr"/>
      <c r="U2626" t="inlineStr"/>
      <c r="V2626" t="inlineStr"/>
      <c r="W2626" t="inlineStr">
        <is>
          <t>9</t>
        </is>
      </c>
      <c r="X2626" t="inlineStr">
        <is>
          <t>33041765-33076674</t>
        </is>
      </c>
      <c r="Y2626" t="inlineStr">
        <is>
          <t>Predicted intracellular proteins</t>
        </is>
      </c>
      <c r="Z2626" t="inlineStr">
        <is>
          <t>Host-virus interaction, mRNA processing, mRNA splicing</t>
        </is>
      </c>
      <c r="AA2626" t="inlineStr"/>
      <c r="AB2626" t="inlineStr"/>
      <c r="AC2626" t="inlineStr"/>
    </row>
    <row r="2627">
      <c r="A2627" s="1" t="n">
        <v>2625</v>
      </c>
      <c r="B2627" t="inlineStr">
        <is>
          <t>ILMAINGKVFDVTKGR</t>
        </is>
      </c>
      <c r="C2627" t="inlineStr">
        <is>
          <t>O00264</t>
        </is>
      </c>
      <c r="D2627" t="inlineStr">
        <is>
          <t>PGRC1_HUMAN</t>
        </is>
      </c>
      <c r="E2627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2627" t="inlineStr">
        <is>
          <t>RecName: Full=Membrane-associated progesterone receptor component 1; Short=mPR; AltName: Full=Dap1 {ECO:0000303|PubMed:28396637}; AltName: Full=IZA {ECO:0000303|PubMed:28396637};</t>
        </is>
      </c>
      <c r="G2627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2627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2627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2627" t="n">
        <v>100</v>
      </c>
      <c r="K2627" t="n">
        <v>195</v>
      </c>
      <c r="L2627" t="n">
        <v>89</v>
      </c>
      <c r="M2627" t="n">
        <v>104</v>
      </c>
      <c r="N2627" t="n">
        <v>88</v>
      </c>
      <c r="O2627" t="inlineStr">
        <is>
          <t>QDPR(88).(89)ILMAINGKVFDVTKGR</t>
        </is>
      </c>
      <c r="P2627" t="inlineStr">
        <is>
          <t>QDPRILMA</t>
        </is>
      </c>
      <c r="Q2627" t="inlineStr">
        <is>
          <t>Internal</t>
        </is>
      </c>
      <c r="R2627" t="inlineStr"/>
      <c r="S2627" t="inlineStr"/>
      <c r="T2627" t="inlineStr"/>
      <c r="U2627" t="inlineStr">
        <is>
          <t>liver: 677.4</t>
        </is>
      </c>
      <c r="V2627" t="inlineStr">
        <is>
          <t>Hepatocytes: 479.3;Theca cells: 641.2</t>
        </is>
      </c>
      <c r="W2627" t="inlineStr">
        <is>
          <t>X</t>
        </is>
      </c>
      <c r="X2627" t="inlineStr">
        <is>
          <t>119236245-119244466</t>
        </is>
      </c>
      <c r="Y2627" t="inlineStr">
        <is>
          <t>Predicted membrane proteins</t>
        </is>
      </c>
      <c r="Z2627" t="inlineStr"/>
      <c r="AA2627" t="inlineStr">
        <is>
          <t>Receptor</t>
        </is>
      </c>
      <c r="AB2627" t="inlineStr"/>
      <c r="AC2627" t="inlineStr"/>
    </row>
    <row r="2628">
      <c r="A2628" s="1" t="n">
        <v>2626</v>
      </c>
      <c r="B2628" t="inlineStr">
        <is>
          <t>ILMAINGKVFDVTKGR</t>
        </is>
      </c>
      <c r="C2628" t="inlineStr">
        <is>
          <t>O00264</t>
        </is>
      </c>
      <c r="D2628" t="inlineStr">
        <is>
          <t>PGRC1_HUMAN</t>
        </is>
      </c>
      <c r="E2628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2628" t="inlineStr">
        <is>
          <t>RecName: Full=Membrane-associated progesterone receptor component 1; Short=mPR; AltName: Full=Dap1 {ECO:0000303|PubMed:28396637}; AltName: Full=IZA {ECO:0000303|PubMed:28396637};</t>
        </is>
      </c>
      <c r="G2628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2628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2628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2628" t="n">
        <v>100</v>
      </c>
      <c r="K2628" t="n">
        <v>195</v>
      </c>
      <c r="L2628" t="n">
        <v>89</v>
      </c>
      <c r="M2628" t="n">
        <v>104</v>
      </c>
      <c r="N2628" t="n">
        <v>88</v>
      </c>
      <c r="O2628" t="inlineStr">
        <is>
          <t>QDPR(88).(89)ILMAINGKVFDVTKGR</t>
        </is>
      </c>
      <c r="P2628" t="inlineStr">
        <is>
          <t>QDPRILMA</t>
        </is>
      </c>
      <c r="Q2628" t="inlineStr">
        <is>
          <t>Internal</t>
        </is>
      </c>
      <c r="R2628" t="inlineStr"/>
      <c r="S2628" t="inlineStr"/>
      <c r="T2628" t="inlineStr"/>
      <c r="U2628" t="inlineStr">
        <is>
          <t>liver: 677.4</t>
        </is>
      </c>
      <c r="V2628" t="inlineStr">
        <is>
          <t>Hepatocytes: 479.3;Theca cells: 641.2</t>
        </is>
      </c>
      <c r="W2628" t="inlineStr">
        <is>
          <t>X</t>
        </is>
      </c>
      <c r="X2628" t="inlineStr">
        <is>
          <t>119236245-119244466</t>
        </is>
      </c>
      <c r="Y2628" t="inlineStr">
        <is>
          <t>Predicted membrane proteins</t>
        </is>
      </c>
      <c r="Z2628" t="inlineStr"/>
      <c r="AA2628" t="inlineStr">
        <is>
          <t>Receptor</t>
        </is>
      </c>
      <c r="AB2628" t="inlineStr"/>
      <c r="AC2628" t="inlineStr"/>
    </row>
    <row r="2629">
      <c r="A2629" s="1" t="n">
        <v>2627</v>
      </c>
      <c r="B2629" t="inlineStr">
        <is>
          <t>QQVLKSGMLESGIDR</t>
        </is>
      </c>
      <c r="C2629" t="inlineStr">
        <is>
          <t>Q8NFC6</t>
        </is>
      </c>
      <c r="D2629" t="inlineStr">
        <is>
          <t>BD1L1_HUMAN</t>
        </is>
      </c>
      <c r="E2629" t="inlineStr">
        <is>
          <t>MATNPQPQPPPPAPPPPPPQPQPQPPPPPPGPGAGPGAGGAGGAGAGAGDPQLVAMIVNHLKSQGLFDQFRRDCLADVDTKPAYQNLRQRVDNFVANHLATHTWSPHLNKNQLRNNIRQQVLKSGMLESGIDRIISQVVDPKINHTFRPQVEKAVHEFLATLNHKEEGSGNTAPDDEKPDTSLITQGVPTPGPSANVANDAMSILETITSLNQEASAARASTETSNAKTSERASKKLPSQPTTDTSTDKERTSEDMADKEKSTADSGGEGLETAPKSEEFSDLPCPVEEIKNYTKEHNNLILLNKDVQQESSEQKNKSTDKGEKKPDSNEKGERKKEKKEKTEKKFDHSKKSEDTQKVKDEKQAKEKEVESLKLPSEKNSNKAKTVEGTKEDFSLIDSDVDGLTDITVSSVHTSDLSSFEEDTEEEVVTSDSMEEGEITSDDEEKNKQNKTKTQTSDSSEGKTKSVRHAYVHKPYLYSKYYSDSDDELTVEQRRQSIAKEKEERLLRRQINREKLEEKRKQKAEKTKSSKTKGQGRSSVDLEESSTKSLEPKAARIKEVLKERKVLEKKVALSKKRKKDSRNVEENSKKKQQYEEDSKETLKTSEHCEKEKISSSKELKHVHAKSEPSKPARRLSESLHVVDENKNESKLEREHKRRTSTPVIMEGVQEETDTRDVKRQVERSEICTEEPQKQKSTLKNEKHLKKDDSETPHLKSLLKKEVKSSKEKPEREKTPSEDKLSVKHKYKGDCMHKTGDETELHSSEKGLKVEENIQKQSQQTKLSSDDKTERKSKHRNERKLSVLGKDGKPVSEYIIKTDENVRKENNKKERRLSAEKTKAEHKSRRSSDSKIQKDSLGSKQHGITLQRRSESYSEDKCDMDSTNMDSNLKPEEVVHKEKRRTKSLLEEKLVLKSKSKTQGKQVKVVETELQEGATKQATTPKPDKEKNTEENDSEKQRKSKVEDKPFEETGVEPVLETASSSAHSTQKDSSHRAKLPLAKEKYKSDKDSTSTRLERKLSDGHKSRSLKHSSKDIKKKDENKSDDKDGKEVDSSHEKARGNSSLMEKKLSRRLCENRRGSLSQEMAKGEEKLAANTLSTPSGSSLQRPKKSGDMTLIPEQEPMEIDSEPGVENVFEVSKTQDNRNNNSQQDIDSENMKQKTSATVQKDELRTCTADSKATAPAYKPGRGTGVNSNSEKHADHRSTLTKKMHIQSAVSKMNPGEKEPIHRGTTEVNIDSETVHRMLLSAPSENDRVQKNLKNTAAEEHVAQGDATLEHSTNLDSSPSLSSVTVVPLRESYDPDVIPLFDKRTVLEGSTASTSPADHSALPNQSLTVRESEVLKTSDSKEGGEGFTVDTPAKASITSKRHIPEAHQATLLDGKQGKVIMPLGSKLTGVIVENENITKEGGLVDMAKKENDLNAEPNLKQTIKATVENGKKDGIAVDHVVGLNTEKYAETVKLKHKRSPGKVKDISIDVERRNENSEVDTSAGSGSAPSVLHQRNGQTEDVATGPRRAEKTSVATSTEGKDKDVTLSPVKAGPATTTSSETRQSEVALPCTSIEADEGLIIGTHSRNNPLHVGAEASECTVFAAAEEGGAVVTEGFAESETFLTSTKEGESGECAVAESEDRAADLLAVHAVKIEANVNSVVTEEKDDAVTSAGSEEKCDGSLSRDSEIVEGTITFISEVESDGAVTSAGTEIRAGSISSEEVDGSQGNMMRMGPKKETEGTVTCTGAEGRSDNFVICSVTGAGPREERMVTGAGVVLGDNDAPPGTSASQEGDGSVNDGTEGESAVTSTGITEDGEGPASCTGSEDSSEGFAISSESEENGESAMDSTVAKEGTNVPLVAAGPCDDEGIVTSTGAKEEDEEGEDVVTSTGRGNEIGHASTCTGLGEESEGVLICESAEGDSQIGTVVEHVEAEAGAAIMNANENNVDSMSGTEKGSKDTDICSSAKGIVESSVTSAVSGKDEVTPVPGGCEGPMTSAASDQSDSQLEKVEDTTISTGLVGGSYDVLVSGEVPECEVAHTSPSEKEDEDIITSVENEECDGLMATTASGDITNQNSLAGGKNQGKVLIISTSTTNDYTPQVSAITDVEGGLSDALRTEENMEGTRVTTEEFEAPMPSAVSGDDSQLTASRSEEKDECAMISTSIGEEFELPISSATTIKCAESLQPVAAAVEERATGPVLISTADFEGPMPSAPPEAESPLASTSKEEKDECALISTSIAEECEASVSGVVVESENERAGTVMEEKDGSGIISTSSVEDCEGPVSSAVPQEEGDPSVTPAEEMGDTAMISTSTSEGCEAVMIGAVLQDEDRLTITRVEDLSDAAIISTSTAECMPISASIDRHEENQLTADNPEGNGDLSATEVSKHKVPMPSLIAENNCRCPGPVRGGKEPGPVLAVSTEEGHNGPSVHKPSAGQGHPSAVCAEKEEKHGKECPEIGPFAGRGQKESTLHLINAEEKNVLLNSLQKEDKSPETGTAGGSSTASYSAGRGLEGNANSPAHLRGPEQTSGQTAKDPSVSIRYLAAVNTGAIKADDMPPVQGTVAEHSFLPAEQQGSEDNLKTSTTKCITGQESKIAPSHTMIPPATYSVALLAPKCEQDLTIKNDYSGKWTDQASAEKTGDDNSTRKSFPEEGDIMVTVSSEENVCDIGNEESPLNVLGGLKLKANLKMEAYVPSEEEKNGEILAPPESLCGGKPSGIAELQREPLLVNESLNVENSGFRTNEEIHSESYNKGEISSGRKDNAEAISGHSVEADPKEVEEEERHMPKRKRKQHYLSSEDEPDDNPDVLDSRIETAQRQCPETEPHDTKEENSRDLEELPKTSSETNSTTSRVMEEKDEYSSSETTGEKPEQNDDDTIKSQEEDQPIIIKRKRGRPRKYPVETTLKMKDDSKTDTGIVTVEQSPSSSKLKVMQTDESNKETANLQERSISNDDGEEKIVTSVRRRGRKPKRSLTVSDDAESSEPERKRQKSVSDPVEDKKEQESDEEEEEEEEDEPSGATTRSTTRSEAQRSKTQLSPSIKRKREVSPPGARTRGQQRVEEAPVKKAKR</t>
        </is>
      </c>
      <c r="F2629" t="inlineStr">
        <is>
          <t>RecName: Full=Biorientation of chromosomes in cell division protein 1-like 1 {ECO:0000305};</t>
        </is>
      </c>
      <c r="G2629" t="inlineStr">
        <is>
          <t>Acetylation|Chromosome|DNA damage|DNA repair|Isopeptide bond|Phosphoprotein|Reference proteome|Ubl conjugation</t>
        </is>
      </c>
      <c r="H2629" t="inlineStr">
        <is>
          <t>GO:0005694|GO:0005654|GO:0048188|GO:0006974|GO:0006281|GO:0051568|GO:0031297</t>
        </is>
      </c>
      <c r="I2629" t="inlineStr">
        <is>
          <t>C:chromosome|C:nucleoplasm|C:Set1C/COMPASS complex|P:DNA damage response|P:DNA repair|P:histone H3-K4 methylation|P:replication fork processing</t>
        </is>
      </c>
      <c r="J2629" t="n">
        <v>100</v>
      </c>
      <c r="K2629" t="n">
        <v>3051</v>
      </c>
      <c r="L2629" t="n">
        <v>119</v>
      </c>
      <c r="M2629" t="n">
        <v>133</v>
      </c>
      <c r="N2629" t="n">
        <v>118</v>
      </c>
      <c r="O2629" t="inlineStr">
        <is>
          <t>NNIR(118).(119)QQVLKSGMLESGIDR</t>
        </is>
      </c>
      <c r="P2629" t="inlineStr">
        <is>
          <t>NNIRQQVL</t>
        </is>
      </c>
      <c r="Q2629" t="inlineStr">
        <is>
          <t>Internal</t>
        </is>
      </c>
      <c r="R2629" t="inlineStr"/>
      <c r="S2629" t="inlineStr"/>
      <c r="T2629" t="inlineStr"/>
      <c r="U2629" t="inlineStr"/>
      <c r="V2629" t="inlineStr"/>
      <c r="W2629" t="inlineStr">
        <is>
          <t>4</t>
        </is>
      </c>
      <c r="X2629" t="inlineStr">
        <is>
          <t>13568738-13627725</t>
        </is>
      </c>
      <c r="Y2629" t="inlineStr">
        <is>
          <t>Predicted intracellular proteins</t>
        </is>
      </c>
      <c r="Z2629" t="inlineStr">
        <is>
          <t>DNA damage, DNA repair</t>
        </is>
      </c>
      <c r="AA2629" t="inlineStr"/>
      <c r="AB2629" t="inlineStr"/>
      <c r="AC2629" t="inlineStr"/>
    </row>
    <row r="2630">
      <c r="A2630" s="1" t="n">
        <v>2628</v>
      </c>
      <c r="B2630" t="inlineStr">
        <is>
          <t>ILHLPTSWDWR</t>
        </is>
      </c>
      <c r="C2630" t="inlineStr">
        <is>
          <t>P53634</t>
        </is>
      </c>
      <c r="D2630" t="inlineStr">
        <is>
          <t>CATC_HUMAN</t>
        </is>
      </c>
      <c r="E2630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2630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2630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2630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2630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2630" t="n">
        <v>100</v>
      </c>
      <c r="K2630" t="n">
        <v>463</v>
      </c>
      <c r="L2630" t="n">
        <v>228</v>
      </c>
      <c r="M2630" t="n">
        <v>238</v>
      </c>
      <c r="N2630" t="n">
        <v>227</v>
      </c>
      <c r="O2630" t="inlineStr">
        <is>
          <t>IQQK(227).(228)ILHLPTSWDWR</t>
        </is>
      </c>
      <c r="P2630" t="inlineStr">
        <is>
          <t>IQQKILHL</t>
        </is>
      </c>
      <c r="Q2630" t="inlineStr">
        <is>
          <t>Cleavage within propeptide range</t>
        </is>
      </c>
      <c r="R2630" t="inlineStr"/>
      <c r="S2630" t="inlineStr">
        <is>
          <t>C01.032</t>
        </is>
      </c>
      <c r="T2630" t="inlineStr">
        <is>
          <t>cathepsin L</t>
        </is>
      </c>
      <c r="U2630" t="inlineStr"/>
      <c r="V2630" t="inlineStr">
        <is>
          <t>Basal respiratory cells: 892.7;Club cells: 514.8;Hofbauer cells: 1018.9;Ionocytes: 528.7;Macrophages: 491.4;monocytes: 521.5</t>
        </is>
      </c>
      <c r="W2630" t="inlineStr">
        <is>
          <t>11</t>
        </is>
      </c>
      <c r="X2630" t="inlineStr">
        <is>
          <t>88265069-88359684</t>
        </is>
      </c>
      <c r="Y2630" t="inlineStr">
        <is>
          <t>Disease related genes, Enzymes, Human disease related genes, Metabolic proteins, Plasma proteins, Potential drug targets, Predicted intracellular proteins, Predicted membrane proteins</t>
        </is>
      </c>
      <c r="Z2630" t="inlineStr"/>
      <c r="AA2630" t="inlineStr">
        <is>
          <t>Hydrolase, Protease, Thiol protease</t>
        </is>
      </c>
      <c r="AB2630" t="inlineStr">
        <is>
          <t>Disease variant, Palmoplantar keratoderma</t>
        </is>
      </c>
      <c r="AC2630" t="inlineStr">
        <is>
          <t>Aminopeptidase_activity</t>
        </is>
      </c>
    </row>
    <row r="2631">
      <c r="A2631" s="1" t="n">
        <v>2629</v>
      </c>
      <c r="B2631" t="inlineStr">
        <is>
          <t>LIHLLPIKDKSGIIPQTR</t>
        </is>
      </c>
      <c r="C2631" t="inlineStr">
        <is>
          <t>Q8WTT2</t>
        </is>
      </c>
      <c r="D2631" t="inlineStr">
        <is>
          <t>NOC3L_HUMAN</t>
        </is>
      </c>
      <c r="E2631" t="inlineStr">
        <is>
          <t>MKARRNKKQIPSFRKLIKTSKVKLENKLKNKQFKQQSTLKKYRKEQRKLRQAVKDAVSKKPIPLENPKEKRPGKRIEREEEEEEEALPLDMMDEDDLQLMKDLGQRVSFLTRDLSSSEPVHAKKRKHERIIDKYEKIPRTLQTAPEKELIHLLPIKDKSGIIPQTREKPVTDSNKDEEDQEEERELEEEIIEDPIQELTIEEHLIERKKKLQEKKMHIAALASAILSDPENNIKKLKELRSMLMEQDPDVAVTVRKLVIVSLMELFKDITPSYKIRPLTEAEKSTKTRKETQKLREFEEGLVSQYKFYLENLEQMVKDWKQRKLKKSNVVSLKAYKGLAEVAVKSLCELLVALPHFNFHNNIIVLIVPLMNDMSKLISEMCCEAVKKLFKQDKLGQASLGVIKVISGFVKGRNYEVRPEMLKTFLCLRIKEVEVKKDTEDINKPKKFMTFKEKRKSLSRMQRKWKKAEEKLERELREAEASESTEKKLKLHTETLNIVFVTYFRILKKAQRSPLLPAVLEGLAKFAHLINVEFFDDLLVVLHTLIESGDLSYQESLHCVQTAFHILSGQGDVLNIDPLKFYTHLYKTLFKLHAGATNEGVEIVLQCLDVMLTKRRKQVSQQRALAFIKRLCTLALHVLPNSSIGILATTRILMHTFPKTDLLLDSESQGSGVFLPELDEPEYCNAQNTALWELHALRRHYHPIVQRFAAHLIAGAPSEGSGALKPELSRRSATELFEAYSMAEMTFNPPVESSNPKIKGKFLQGDSFLNEDLNQLIKRYSSEVATESPLDFTKYLKTSLH</t>
        </is>
      </c>
      <c r="F2631" t="inlineStr">
        <is>
          <t>RecName: Full=Nucleolar complex protein 3 homolog; Short=NOC3 protein homolog; AltName: Full=Factor for adipocyte differentiation 24; AltName: Full=NOC3-like protein; AltName: Full=Nucleolar complex-associated protein 3-like protein;</t>
        </is>
      </c>
      <c r="G2631" t="inlineStr">
        <is>
          <t>Coiled coil|Isopeptide bond|Nucleus|Phosphoprotein|Reference proteome|Ubl conjugation</t>
        </is>
      </c>
      <c r="H2631" t="inlineStr">
        <is>
          <t>GO:0005739|GO:0016607|GO:0005730|GO:0005654|GO:0003682|GO:0003723|GO:0006270|GO:0045444</t>
        </is>
      </c>
      <c r="I2631" t="inlineStr">
        <is>
          <t>C:mitochondrion|C:nuclear speck|C:nucleolus|C:nucleoplasm|F:chromatin binding|F:RNA binding|P:DNA replication initiation|P:fat cell differentiation</t>
        </is>
      </c>
      <c r="J2631" t="n">
        <v>100</v>
      </c>
      <c r="K2631" t="n">
        <v>800</v>
      </c>
      <c r="L2631" t="n">
        <v>149</v>
      </c>
      <c r="M2631" t="n">
        <v>166</v>
      </c>
      <c r="N2631" t="n">
        <v>148</v>
      </c>
      <c r="O2631" t="inlineStr">
        <is>
          <t>PEKE(148).(149)LIHLLPIKDKSGIIPQTR</t>
        </is>
      </c>
      <c r="P2631" t="inlineStr">
        <is>
          <t>PEKELIHL</t>
        </is>
      </c>
      <c r="Q2631" t="inlineStr">
        <is>
          <t>Internal</t>
        </is>
      </c>
      <c r="R2631" t="inlineStr"/>
      <c r="S2631" t="inlineStr"/>
      <c r="T2631" t="inlineStr"/>
      <c r="U2631" t="inlineStr"/>
      <c r="V2631" t="inlineStr"/>
      <c r="W2631" t="inlineStr">
        <is>
          <t>10</t>
        </is>
      </c>
      <c r="X2631" t="inlineStr">
        <is>
          <t>94333226-94362959</t>
        </is>
      </c>
      <c r="Y2631" t="inlineStr">
        <is>
          <t>Predicted intracellular proteins</t>
        </is>
      </c>
      <c r="Z2631" t="inlineStr"/>
      <c r="AA2631" t="inlineStr"/>
      <c r="AB2631" t="inlineStr"/>
      <c r="AC2631" t="inlineStr"/>
    </row>
    <row r="2632">
      <c r="A2632" s="1" t="n">
        <v>2630</v>
      </c>
      <c r="B2632" t="inlineStr">
        <is>
          <t>QSEQQRETLAQLQQEFQR</t>
        </is>
      </c>
      <c r="C2632" t="inlineStr">
        <is>
          <t>O15212</t>
        </is>
      </c>
      <c r="D2632" t="inlineStr">
        <is>
          <t>PFD6_HUMAN</t>
        </is>
      </c>
      <c r="E2632" t="inlineStr">
        <is>
          <t>MAELIQKKLQGEVEKYQQLQKDLSKSMSGRQKLEAQLTENNIVKEELALLDGSNVVFKLLGPVLVKQELGEARATVGKRLDYITAEIKRYESQLRDLERQSEQQRETLAQLQQEFQRAQAAKAGAPGKA</t>
        </is>
      </c>
      <c r="F2632" t="inlineStr">
        <is>
          <t>RecName: Full=Prefoldin subunit 6; AltName: Full=Protein Ke2;</t>
        </is>
      </c>
      <c r="G2632" t="inlineStr">
        <is>
          <t>3D-structure|Acetylation|Chaperone|Isopeptide bond|Reference proteome|Ubl conjugation</t>
        </is>
      </c>
      <c r="H2632" t="inlineStr">
        <is>
          <t>GO:0005737|GO:0016272|GO:0101031|GO:1990062|GO:0001540|GO:0051087|GO:0051082|GO:0051131|GO:1905907|GO:0006457|GO:0050821</t>
        </is>
      </c>
      <c r="I2632" t="inlineStr">
        <is>
          <t>C:cytoplasm|C:prefoldin complex|C:protein folding chaperone complex|C:RPAP3/R2TP/prefoldin-like complex|F:amyloid-beta binding|F:protein-folding chaperone binding|F:unfolded protein binding|P:chaperone-mediated protein complex assembly|P:negative regulation of amyloid fibril formation|P:protein folding|P:protein stabilization</t>
        </is>
      </c>
      <c r="J2632" t="n">
        <v>100</v>
      </c>
      <c r="K2632" t="n">
        <v>129</v>
      </c>
      <c r="L2632" t="n">
        <v>100</v>
      </c>
      <c r="M2632" t="n">
        <v>117</v>
      </c>
      <c r="N2632" t="n">
        <v>99</v>
      </c>
      <c r="O2632" t="inlineStr">
        <is>
          <t>DLER(99).(100)QSEQQRETLAQLQQEFQR</t>
        </is>
      </c>
      <c r="P2632" t="inlineStr">
        <is>
          <t>DLERQSEQ</t>
        </is>
      </c>
      <c r="Q2632" t="inlineStr">
        <is>
          <t>Internal</t>
        </is>
      </c>
      <c r="R2632" t="inlineStr"/>
      <c r="S2632" t="inlineStr"/>
      <c r="T2632" t="inlineStr"/>
      <c r="U2632" t="inlineStr"/>
      <c r="V2632" t="inlineStr"/>
      <c r="W2632" t="inlineStr">
        <is>
          <t>6</t>
        </is>
      </c>
      <c r="X2632" t="inlineStr">
        <is>
          <t>33289302-33298401</t>
        </is>
      </c>
      <c r="Y2632" t="inlineStr">
        <is>
          <t>Plasma proteins, Predicted intracellular proteins</t>
        </is>
      </c>
      <c r="Z2632" t="inlineStr"/>
      <c r="AA2632" t="inlineStr">
        <is>
          <t>Chaperone</t>
        </is>
      </c>
      <c r="AB2632" t="inlineStr"/>
      <c r="AC2632" t="inlineStr"/>
    </row>
    <row r="2633">
      <c r="A2633" s="1" t="n">
        <v>2631</v>
      </c>
      <c r="B2633" t="inlineStr">
        <is>
          <t>QSEQVEKNKINNR</t>
        </is>
      </c>
      <c r="C2633" t="inlineStr">
        <is>
          <t>P09497</t>
        </is>
      </c>
      <c r="D2633" t="inlineStr">
        <is>
          <t>CLCB_HUMAN</t>
        </is>
      </c>
      <c r="E2633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2633" t="inlineStr">
        <is>
          <t>RecName: Full=Clathrin light chain B; Short=Lcb;</t>
        </is>
      </c>
      <c r="G2633" t="inlineStr">
        <is>
          <t>Acetylation|Alternative splicing|Calcium|Coated pit|Cytoplasmic vesicle|Disulfide bond|Membrane|Phosphoprotein|Reference proteome</t>
        </is>
      </c>
      <c r="H2633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2633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2633" t="n">
        <v>100</v>
      </c>
      <c r="K2633" t="n">
        <v>229</v>
      </c>
      <c r="L2633" t="n">
        <v>143</v>
      </c>
      <c r="M2633" t="n">
        <v>155</v>
      </c>
      <c r="N2633" t="n">
        <v>142</v>
      </c>
      <c r="O2633" t="inlineStr">
        <is>
          <t>WNQR(142).(143)QSEQVEKNKINNR</t>
        </is>
      </c>
      <c r="P2633" t="inlineStr">
        <is>
          <t>WNQRQSEQ</t>
        </is>
      </c>
      <c r="Q2633" t="inlineStr">
        <is>
          <t>Internal</t>
        </is>
      </c>
      <c r="R2633" t="inlineStr"/>
      <c r="S2633" t="inlineStr"/>
      <c r="T2633" t="inlineStr"/>
      <c r="U2633" t="inlineStr"/>
      <c r="V2633" t="inlineStr">
        <is>
          <t>Distal enterocytes: 698.6;Suprabasal keratinocytes: 1133.8</t>
        </is>
      </c>
      <c r="W2633" t="inlineStr">
        <is>
          <t>5</t>
        </is>
      </c>
      <c r="X2633" t="inlineStr">
        <is>
          <t>176392501-176416539</t>
        </is>
      </c>
      <c r="Y2633" t="inlineStr">
        <is>
          <t>Plasma proteins, Predicted intracellular proteins, Transporters</t>
        </is>
      </c>
      <c r="Z2633" t="inlineStr"/>
      <c r="AA2633" t="inlineStr"/>
      <c r="AB2633" t="inlineStr"/>
      <c r="AC2633" t="inlineStr"/>
    </row>
    <row r="2634">
      <c r="A2634" s="1" t="n">
        <v>2632</v>
      </c>
      <c r="B2634" t="inlineStr">
        <is>
          <t>LLGWIQNKLPQLPITNFSR</t>
        </is>
      </c>
      <c r="C2634" t="inlineStr">
        <is>
          <t>P21333</t>
        </is>
      </c>
      <c r="D2634" t="inlineStr">
        <is>
          <t>FLNA_HUMAN</t>
        </is>
      </c>
      <c r="E26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6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6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6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6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634" t="n">
        <v>100</v>
      </c>
      <c r="K2634" t="n">
        <v>2647</v>
      </c>
      <c r="L2634" t="n">
        <v>172</v>
      </c>
      <c r="M2634" t="n">
        <v>190</v>
      </c>
      <c r="N2634" t="n">
        <v>171</v>
      </c>
      <c r="O2634" t="inlineStr">
        <is>
          <t>PKQR(171).(172)LLGWIQNKLPQLPITNFSR</t>
        </is>
      </c>
      <c r="P2634" t="inlineStr">
        <is>
          <t>PKQRLLGW</t>
        </is>
      </c>
      <c r="Q2634" t="inlineStr">
        <is>
          <t>Internal</t>
        </is>
      </c>
      <c r="R2634" t="inlineStr"/>
      <c r="S2634" t="inlineStr"/>
      <c r="T2634" t="inlineStr"/>
      <c r="U2634" t="inlineStr">
        <is>
          <t>endometrium 1: 1203.7;intestine: 1462.2</t>
        </is>
      </c>
      <c r="V2634" t="inlineStr">
        <is>
          <t>Alveolar cells type 1: 643.4;Peritubular cells: 484.9;Smooth muscle cells: 648.9</t>
        </is>
      </c>
      <c r="W2634" t="inlineStr">
        <is>
          <t>X</t>
        </is>
      </c>
      <c r="X2634" t="inlineStr">
        <is>
          <t>154348524-154374634</t>
        </is>
      </c>
      <c r="Y2634" t="inlineStr">
        <is>
          <t>Disease related genes, Human disease related genes, Plasma proteins, Potential drug targets, Predicted intracellular proteins, Transporters</t>
        </is>
      </c>
      <c r="Z2634" t="inlineStr">
        <is>
          <t>Cilium biogenesis/degradation</t>
        </is>
      </c>
      <c r="AA2634" t="inlineStr">
        <is>
          <t>Actin-binding</t>
        </is>
      </c>
      <c r="AB2634" t="inlineStr">
        <is>
          <t>Deafness, Disease variant</t>
        </is>
      </c>
      <c r="AC2634" t="inlineStr"/>
    </row>
    <row r="2635">
      <c r="A2635" s="1" t="n">
        <v>2633</v>
      </c>
      <c r="B2635" t="inlineStr">
        <is>
          <t>QSFQNPVVTKCR</t>
        </is>
      </c>
      <c r="C2635" t="inlineStr">
        <is>
          <t>O15541</t>
        </is>
      </c>
      <c r="D2635" t="inlineStr">
        <is>
          <t>R113A_HUMAN</t>
        </is>
      </c>
      <c r="E2635" t="inlineStr">
        <is>
          <t>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</t>
        </is>
      </c>
      <c r="F2635" t="inlineStr">
        <is>
          <t>RecName: Full=E3 ubiquitin-protein ligase RNF113A; EC=2.3.2.27 {ECO:0000269|PubMed:28978524, ECO:0000269|PubMed:29144457}; AltName: Full=Cwc24 homolog {ECO:0000305}; AltName: Full=RING finger protein 113A; AltName: Full=Zinc finger protein 183 {ECO:0000303|PubMed:9224902};</t>
        </is>
      </c>
      <c r="G2635" t="inlineStr">
        <is>
          <t>3D-structure|Acetylation|DNA damage|DNA repair|Metal-binding|mRNA processing|mRNA splicing|Nucleus|Phosphoprotein|Reference proteome|Spliceosome|Transferase|Ubl conjugation pathway|Zinc|Zinc-finger</t>
        </is>
      </c>
      <c r="H2635" t="inlineStr">
        <is>
          <t>GO:0016607|GO:0005654|GO:0005634|GO:0071005|GO:0005684|GO:0046872|GO:0061630|GO:0006281|GO:0018276|GO:0000398|GO:0070100|GO:0016567|GO:0034247</t>
        </is>
      </c>
      <c r="I2635" t="inlineStr">
        <is>
          <t>C:nuclear speck|C:nucleoplasm|C:nucleus|C:U2-type precatalytic spliceosome|C:U2-type spliceosomal complex|F:metal ion binding|F:ubiquitin protein ligase activity|P:DNA repair|P:isopeptide cross-linking via N6-glycyl-L-lysine|P:mRNA splicing, via spliceosome|P:negative regulation of chemokine-mediated signaling pathway|P:protein ubiquitination|P:snoRNA splicing</t>
        </is>
      </c>
      <c r="J2635" t="n">
        <v>100</v>
      </c>
      <c r="K2635" t="n">
        <v>343</v>
      </c>
      <c r="L2635" t="n">
        <v>267</v>
      </c>
      <c r="M2635" t="n">
        <v>278</v>
      </c>
      <c r="N2635" t="n">
        <v>266</v>
      </c>
      <c r="O2635" t="inlineStr">
        <is>
          <t>FICR(266).(267)QSFQNPVVTKCR</t>
        </is>
      </c>
      <c r="P2635" t="inlineStr">
        <is>
          <t>FICRQSFQ</t>
        </is>
      </c>
      <c r="Q2635" t="inlineStr">
        <is>
          <t>Internal</t>
        </is>
      </c>
      <c r="R2635" t="inlineStr"/>
      <c r="S2635" t="inlineStr"/>
      <c r="T2635" t="inlineStr"/>
      <c r="U2635" t="inlineStr"/>
      <c r="V2635" t="inlineStr"/>
      <c r="W2635" t="inlineStr">
        <is>
          <t>X</t>
        </is>
      </c>
      <c r="X2635" t="inlineStr">
        <is>
          <t>119870475-119871733</t>
        </is>
      </c>
      <c r="Y2635" t="inlineStr">
        <is>
          <t>Disease related genes, Enzymes, Human disease related genes, Potential drug targets, Predicted intracellular proteins</t>
        </is>
      </c>
      <c r="Z2635" t="inlineStr">
        <is>
          <t>DNA damage, DNA repair, mRNA processing, mRNA splicing, Ubl conjugation pathway</t>
        </is>
      </c>
      <c r="AA2635" t="inlineStr">
        <is>
          <t>Transferase</t>
        </is>
      </c>
      <c r="AB2635" t="inlineStr"/>
      <c r="AC2635" t="inlineStr"/>
    </row>
    <row r="2636">
      <c r="A2636" s="1" t="n">
        <v>2634</v>
      </c>
      <c r="B2636" t="inlineStr">
        <is>
          <t>LLGSVQQDLER</t>
        </is>
      </c>
      <c r="C2636" t="inlineStr">
        <is>
          <t>Q96AQ6</t>
        </is>
      </c>
      <c r="D2636" t="inlineStr">
        <is>
          <t>PBIP1_HUMAN</t>
        </is>
      </c>
      <c r="E2636" t="inlineStr">
        <is>
          <t>MASCPDSDNSWVLAGSESLPVETLGPASRMDPESERALQAPHSPSKTDGKELAGTMDGEGTLFQTESPQSGSILTEETEVKGTLEGDVCGVEPPGPGDTVVQGDLQETTVVTGLGPDTQDLEGQSPPQSLPSTPKAAWIREEGRCSSSDDDTDVDMEGLRRRRGREAGPPQPMVPLAVENQAGGEGAGGELGISLNMCLLGALVLLGLGVLLFSGGLSESETGPMEEVERQVLPDPEVLEAVGDRQDGLREQLQAPVPPDSVPSLQNMGLLLDKLAKENQDIRLLQAQLQAQKEELQSLMHQPKGLEEENAQLRGALQQGEAFQRALESELQQLRARLQGLEADCVRGPDGVCLSGGRGPQGDKAIREQGPREQEPELSFLKQKEQLEAEAQALRQELERQRRLLGSVQQDLERSLQDASRGDPAHAGLAELGHRLAQKLQGLENWGQDPGVSANASKAWHQKSHFQNSREWSGKEKWWDGQRDRKAEHWKHKKEESGRERKKNWGGQEDREPAGRWKEGRPRVEESGSKKEGKRQGPKEPPRKSGSFHSSGEKQKQPRWREGTKDSHDPLPSWAELLRPKYRAPQGCSGVDECARQEGLTFFGTELAPVRQQELASLLRTYLARLPWAGQLTKELPLSPAFFGEDGIFRHDRLRFRDFVDALEDSLEEVAVQQTGDDDEVDDFEDFIFSHFFGDKALKKRSGKKDKHSQSPRAAGPREGHSHSHHHHHRG</t>
        </is>
      </c>
      <c r="F2636" t="inlineStr">
        <is>
          <t>RecName: Full=Pre-B-cell leukemia transcription factor-interacting protein 1; AltName: Full=Hematopoietic PBX-interacting protein;</t>
        </is>
      </c>
      <c r="G2636" t="inlineStr">
        <is>
          <t>Alternative splicing|Coiled coil|Cytoplasm|Cytoskeleton|Microtubule|Nucleus|Phosphoprotein|Reference proteome</t>
        </is>
      </c>
      <c r="H2636" t="inlineStr">
        <is>
          <t>GO:0000785|GO:0005829|GO:0016020|GO:0005874|GO:0005654|GO:0005634|GO:0005667|GO:0140297|GO:0003713|GO:0003714|GO:0061975|GO:0007155|GO:0016477|GO:0022617|GO:1901148|GO:0030097|GO:0045892|GO:1902732|GO:0030177|GO:0002532|GO:2001106</t>
        </is>
      </c>
      <c r="I2636" t="inlineStr">
        <is>
          <t>C:chromatin|C:cytosol|C:membrane|C:microtubule|C:nucleoplasm|C:nucleus|C:transcription regulator complex|F:DNA-binding transcription factor binding|F:transcription coactivator activity|F:transcription corepressor activity|P:articular cartilage development|P:cell adhesion|P:cell migration|P:extracellular matrix disassembly|P:gene expression involved in extracellular matrix organization|P:hemopoiesis|P:negative regulation of DNA-templated transcription|P:positive regulation of chondrocyte proliferation|P:positive regulation of Wnt signaling pathway|P:production of molecular mediator involved in inflammatory response|P:regulation of Rho guanyl-nucleotide exchange factor activity</t>
        </is>
      </c>
      <c r="J2636" t="n">
        <v>100</v>
      </c>
      <c r="K2636" t="n">
        <v>731</v>
      </c>
      <c r="L2636" t="n">
        <v>404</v>
      </c>
      <c r="M2636" t="n">
        <v>414</v>
      </c>
      <c r="N2636" t="n">
        <v>403</v>
      </c>
      <c r="O2636" t="inlineStr">
        <is>
          <t>RQRR(403).(404)LLGSVQQDLER</t>
        </is>
      </c>
      <c r="P2636" t="inlineStr">
        <is>
          <t>RQRRLLGS</t>
        </is>
      </c>
      <c r="Q2636" t="inlineStr">
        <is>
          <t>Internal</t>
        </is>
      </c>
      <c r="R2636" t="inlineStr"/>
      <c r="S2636" t="inlineStr"/>
      <c r="T2636" t="inlineStr"/>
      <c r="U2636" t="inlineStr"/>
      <c r="V2636" t="inlineStr">
        <is>
          <t>Late spermatids: 183.4;Muller glia cells: 210.5;Peritubular cells: 128.6</t>
        </is>
      </c>
      <c r="W2636" t="inlineStr">
        <is>
          <t>1</t>
        </is>
      </c>
      <c r="X2636" t="inlineStr">
        <is>
          <t>154944076-154956123</t>
        </is>
      </c>
      <c r="Y2636" t="inlineStr">
        <is>
          <t>Predicted intracellular proteins, Predicted membrane proteins</t>
        </is>
      </c>
      <c r="Z2636" t="inlineStr"/>
      <c r="AA2636" t="inlineStr"/>
      <c r="AB2636" t="inlineStr"/>
      <c r="AC2636" t="inlineStr">
        <is>
          <t>Aminopeptidase_activity</t>
        </is>
      </c>
    </row>
    <row r="2637">
      <c r="A2637" s="1" t="n">
        <v>2635</v>
      </c>
      <c r="B2637" t="inlineStr">
        <is>
          <t>QSGPGAPNLDRFYQQVTKDAQGQPGLER</t>
        </is>
      </c>
      <c r="C2637" t="inlineStr">
        <is>
          <t>O15027</t>
        </is>
      </c>
      <c r="D2637" t="inlineStr">
        <is>
          <t>SC16A_HUMAN</t>
        </is>
      </c>
      <c r="E2637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2637" t="inlineStr">
        <is>
          <t>RecName: Full=Protein transport protein Sec16A; AltName: Full=SEC16 homolog A; Short=p250 {ECO:0000303|PubMed:17428803};</t>
        </is>
      </c>
      <c r="G2637" t="inlineStr">
        <is>
          <t>Alternative splicing|Cytoplasm|Endoplasmic reticulum|ER-Golgi transport|Golgi apparatus|Membrane|Microsome|Phosphoprotein|Protein transport|Reference proteome|Transport</t>
        </is>
      </c>
      <c r="H2637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2637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2637" t="n">
        <v>100</v>
      </c>
      <c r="K2637" t="n">
        <v>2357</v>
      </c>
      <c r="L2637" t="n">
        <v>1029</v>
      </c>
      <c r="M2637" t="n">
        <v>1056</v>
      </c>
      <c r="N2637" t="n">
        <v>1028</v>
      </c>
      <c r="O2637" t="inlineStr">
        <is>
          <t>SHPR(1028).(1029)QSGPGAPNLDRFYQQVTKDAQGQPGLER</t>
        </is>
      </c>
      <c r="P2637" t="inlineStr">
        <is>
          <t>SHPRQSGP</t>
        </is>
      </c>
      <c r="Q2637" t="inlineStr">
        <is>
          <t>Internal</t>
        </is>
      </c>
      <c r="R2637" t="inlineStr"/>
      <c r="S2637" t="inlineStr"/>
      <c r="T2637" t="inlineStr"/>
      <c r="U2637" t="inlineStr"/>
      <c r="V2637" t="inlineStr"/>
      <c r="W2637" t="inlineStr">
        <is>
          <t>9</t>
        </is>
      </c>
      <c r="X2637" t="inlineStr">
        <is>
          <t>136440096-136483759</t>
        </is>
      </c>
      <c r="Y2637" t="inlineStr">
        <is>
          <t>Predicted intracellular proteins</t>
        </is>
      </c>
      <c r="Z2637" t="inlineStr">
        <is>
          <t>ER-Golgi transport, Protein transport, Transport</t>
        </is>
      </c>
      <c r="AA2637" t="inlineStr"/>
      <c r="AB2637" t="inlineStr"/>
      <c r="AC2637" t="inlineStr"/>
    </row>
    <row r="2638">
      <c r="A2638" s="1" t="n">
        <v>2636</v>
      </c>
      <c r="B2638" t="inlineStr">
        <is>
          <t>QSGQTDPLQKEELQSGVDAANSAAQQYQR</t>
        </is>
      </c>
      <c r="C2638" t="inlineStr">
        <is>
          <t>P46940</t>
        </is>
      </c>
      <c r="D2638" t="inlineStr">
        <is>
          <t>IQGA1_HUMAN</t>
        </is>
      </c>
      <c r="E263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638" t="inlineStr">
        <is>
          <t>RecName: Full=Ras GTPase-activating-like protein IQGAP1; AltName: Full=p195;</t>
        </is>
      </c>
      <c r="G2638" t="inlineStr">
        <is>
          <t>3D-structure|Acetylation|Calmodulin-binding|Cell membrane|Cytoplasm|Direct protein sequencing|Host-virus interaction|Membrane|Nucleus|Phosphoprotein|Reference proteome|Repeat</t>
        </is>
      </c>
      <c r="H263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63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638" t="n">
        <v>100</v>
      </c>
      <c r="K2638" t="n">
        <v>1657</v>
      </c>
      <c r="L2638" t="n">
        <v>359</v>
      </c>
      <c r="M2638" t="n">
        <v>387</v>
      </c>
      <c r="N2638" t="n">
        <v>358</v>
      </c>
      <c r="O2638" t="inlineStr">
        <is>
          <t>QQKR(358).(359)QSGQTDPLQKEELQSGVDAANSAAQQYQR</t>
        </is>
      </c>
      <c r="P2638" t="inlineStr">
        <is>
          <t>QQKRQSGQ</t>
        </is>
      </c>
      <c r="Q2638" t="inlineStr">
        <is>
          <t>Internal</t>
        </is>
      </c>
      <c r="R2638" t="inlineStr"/>
      <c r="S2638" t="inlineStr"/>
      <c r="T2638" t="inlineStr"/>
      <c r="U2638" t="inlineStr"/>
      <c r="V2638" t="inlineStr"/>
      <c r="W2638" t="inlineStr">
        <is>
          <t>15</t>
        </is>
      </c>
      <c r="X2638" t="inlineStr">
        <is>
          <t>90388242-90502239</t>
        </is>
      </c>
      <c r="Y2638" t="inlineStr">
        <is>
          <t>Plasma proteins, Predicted intracellular proteins</t>
        </is>
      </c>
      <c r="Z2638" t="inlineStr">
        <is>
          <t>Host-virus interaction</t>
        </is>
      </c>
      <c r="AA2638" t="inlineStr">
        <is>
          <t>Calmodulin-binding</t>
        </is>
      </c>
      <c r="AB2638" t="inlineStr"/>
      <c r="AC2638" t="inlineStr"/>
    </row>
    <row r="2639">
      <c r="A2639" s="1" t="n">
        <v>2637</v>
      </c>
      <c r="B2639" t="inlineStr">
        <is>
          <t>QSLADTTKPSLINIMIEPQATR</t>
        </is>
      </c>
      <c r="C2639" t="inlineStr">
        <is>
          <t>Q9UJ83</t>
        </is>
      </c>
      <c r="D2639" t="inlineStr">
        <is>
          <t>HACL1_HUMAN</t>
        </is>
      </c>
      <c r="E2639" t="inlineStr">
        <is>
          <t>MPDSNFAERSEEQVSGAKVIAQALKTQDVEYIFGIVGIPVTEIAIAAQQLGIKYIGMRNEQAACYAASAIGYLTSRPGVCLVVSGPGLIHALGGMANANMNCWPLLVIGGSSERNQETMGAFQEFPQVEACRLYTKFSARPSSIEAIPFVIEKAVRSSIYGRPGACYVDIPADFVNLQVNVNSIKYMERCMSPPISMAETSAVCTAASVIRNAKQPLLIIGKGAAYAHAEESIKKLVEQYKLPFLPTPMGKGVVPDNHPYCVGAARSRALQFADVIVLFGARLNWILHFGLPPRYQPDVKFIQVDICAEELGNNVKPAVTLLGNIHAVTKQLLEELDKTPWQYPPESKWWKTLREKMKSNEAASKELASKKSLPMNYYTVFYHVQEQLPRDCFVVSEGANTMDIGRTVLQNYLPRHRLDAGTFGTMGVGLGFAIAAAVVAKDRSPGQWIICVEGDSAFGFSGMEVETICRYNLPIILLVVNNNGIYQGFDTDTWKEMLKFQDATAVVPPMCLLPNSHYEQVMTAFGGKGYFVQTPEELQKSLRQSLADTTKPSLINIMIEPQATRKAQDFHWLTRSNM</t>
        </is>
      </c>
      <c r="F2639" t="inlineStr">
        <is>
          <t>RecName: Full=2-hydroxyacyl-CoA lyase 1; EC=4.1.2.63 {ECO:0000269|PubMed:10468558, ECO:0000269|PubMed:21708296, ECO:0000269|PubMed:28289220}; AltName: Full=2-hydroxyphytanoyl-CoA lyase {ECO:0000303|PubMed:10468558}; Short=2-HPCL {ECO:0000303|PubMed:10468558}; AltName: Full=Phytanoyl-CoA 2-hydroxylase 2;</t>
        </is>
      </c>
      <c r="G2639" t="inlineStr">
        <is>
          <t>Alternative splicing|Fatty acid metabolism|Lipid metabolism|Lyase|Magnesium|Metal-binding|Peroxisome|Phosphoprotein|Reference proteome|Thiamine pyrophosphate</t>
        </is>
      </c>
      <c r="H2639" t="inlineStr">
        <is>
          <t>GO:0005829|GO:0043231|GO:0005654|GO:0005782|GO:0005777|GO:0106359|GO:0106376|GO:0005524|GO:0016830|GO:0042802|GO:0000287|GO:0030976|GO:0001561|GO:0006631|GO:0097089|GO:1903512|GO:0006625</t>
        </is>
      </c>
      <c r="I2639" t="inlineStr">
        <is>
          <t>C:cytosol|C:intracellular membrane-bounded organelle|C:nucleoplasm|C:peroxisomal matrix|C:peroxisome|F:2-hydroxyacyl-CoA lyase activity|F:2-hydroxyphytanoyl-CoA lyase activity|F:ATP binding|F:carbon-carbon lyase activity|F:identical protein binding|F:magnesium ion binding|F:thiamine pyrophosphate binding|P:fatty acid alpha-oxidation|P:fatty acid metabolic process|P:methyl-branched fatty acid metabolic process|P:phytanic acid metabolic process|P:protein targeting to peroxisome</t>
        </is>
      </c>
      <c r="J2639" t="n">
        <v>100</v>
      </c>
      <c r="K2639" t="n">
        <v>578</v>
      </c>
      <c r="L2639" t="n">
        <v>544</v>
      </c>
      <c r="M2639" t="n">
        <v>565</v>
      </c>
      <c r="N2639" t="n">
        <v>543</v>
      </c>
      <c r="O2639" t="inlineStr">
        <is>
          <t>KSLR(543).(544)QSLADTTKPSLINIMIEPQATR</t>
        </is>
      </c>
      <c r="P2639" t="inlineStr">
        <is>
          <t>KSLRQSLA</t>
        </is>
      </c>
      <c r="Q2639" t="inlineStr">
        <is>
          <t>Internal</t>
        </is>
      </c>
      <c r="R2639" t="inlineStr"/>
      <c r="S2639" t="inlineStr"/>
      <c r="T2639" t="inlineStr"/>
      <c r="U2639" t="inlineStr"/>
      <c r="V2639" t="inlineStr"/>
      <c r="W2639" t="inlineStr">
        <is>
          <t>3</t>
        </is>
      </c>
      <c r="X2639" t="inlineStr">
        <is>
          <t>15560699-15601852</t>
        </is>
      </c>
      <c r="Y2639" t="inlineStr">
        <is>
          <t>Enzymes, Metabolic proteins, Predicted intracellular proteins</t>
        </is>
      </c>
      <c r="Z2639" t="inlineStr">
        <is>
          <t>Fatty acid metabolism, Lipid metabolism</t>
        </is>
      </c>
      <c r="AA2639" t="inlineStr">
        <is>
          <t>Lyase</t>
        </is>
      </c>
      <c r="AB2639" t="inlineStr"/>
      <c r="AC2639" t="inlineStr"/>
    </row>
    <row r="2640">
      <c r="A2640" s="1" t="n">
        <v>2638</v>
      </c>
      <c r="B2640" t="inlineStr">
        <is>
          <t>LLGPTVMLGGCEFSR</t>
        </is>
      </c>
      <c r="C2640" t="inlineStr">
        <is>
          <t>Q8N9T8</t>
        </is>
      </c>
      <c r="D2640" t="inlineStr">
        <is>
          <t>KRI1_HUMAN</t>
        </is>
      </c>
      <c r="E2640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2640" t="inlineStr">
        <is>
          <t>RecName: Full=Protein KRI1 homolog;</t>
        </is>
      </c>
      <c r="G2640" t="inlineStr">
        <is>
          <t>Phosphoprotein|Reference proteome</t>
        </is>
      </c>
      <c r="H2640" t="inlineStr">
        <is>
          <t>GO:0030686|GO:0005730|GO:0003723|GO:0000447</t>
        </is>
      </c>
      <c r="I2640" t="inlineStr">
        <is>
          <t>C:90S preribosome|C:nucleolus|F:RNA binding|P:endonucleolytic cleavage in ITS1 to separate SSU-rRNA from 5.8S rRNA and LSU-rRNA from tricistronic rRNA transcript (SSU-rRNA, 5.8S rRNA, LSU-rRNA)</t>
        </is>
      </c>
      <c r="J2640" t="n">
        <v>100</v>
      </c>
      <c r="K2640" t="n">
        <v>703</v>
      </c>
      <c r="L2640" t="n">
        <v>657</v>
      </c>
      <c r="M2640" t="n">
        <v>671</v>
      </c>
      <c r="N2640" t="n">
        <v>656</v>
      </c>
      <c r="O2640" t="inlineStr">
        <is>
          <t>KKAR(656).(657)LLGPTVMLGGCEFSR</t>
        </is>
      </c>
      <c r="P2640" t="inlineStr">
        <is>
          <t>KKARLLGP</t>
        </is>
      </c>
      <c r="Q2640" t="inlineStr">
        <is>
          <t>Internal</t>
        </is>
      </c>
      <c r="R2640" t="inlineStr"/>
      <c r="S2640" t="inlineStr"/>
      <c r="T2640" t="inlineStr"/>
      <c r="U2640" t="inlineStr"/>
      <c r="V2640" t="inlineStr">
        <is>
          <t>Rod photoreceptor cells: 50.2</t>
        </is>
      </c>
      <c r="W2640" t="inlineStr">
        <is>
          <t>19</t>
        </is>
      </c>
      <c r="X2640" t="inlineStr">
        <is>
          <t>10553085-10566031</t>
        </is>
      </c>
      <c r="Y2640" t="inlineStr">
        <is>
          <t>Predicted intracellular proteins</t>
        </is>
      </c>
      <c r="Z2640" t="inlineStr"/>
      <c r="AA2640" t="inlineStr"/>
      <c r="AB2640" t="inlineStr"/>
      <c r="AC2640" t="inlineStr"/>
    </row>
    <row r="2641">
      <c r="A2641" s="1" t="n">
        <v>2639</v>
      </c>
      <c r="B2641" t="inlineStr">
        <is>
          <t>LLGNTFVALSDLR</t>
        </is>
      </c>
      <c r="C2641" t="inlineStr">
        <is>
          <t>P46379</t>
        </is>
      </c>
      <c r="D2641" t="inlineStr">
        <is>
          <t>BAG6_HUMAN</t>
        </is>
      </c>
      <c r="E2641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2641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2641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2641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2641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2641" t="n">
        <v>100</v>
      </c>
      <c r="K2641" t="n">
        <v>1132</v>
      </c>
      <c r="L2641" t="n">
        <v>332</v>
      </c>
      <c r="M2641" t="n">
        <v>344</v>
      </c>
      <c r="N2641" t="n">
        <v>331</v>
      </c>
      <c r="O2641" t="inlineStr">
        <is>
          <t>ESLR(331).(332)LLGNTFVALSDLR</t>
        </is>
      </c>
      <c r="P2641" t="inlineStr">
        <is>
          <t>ESLRLLGN</t>
        </is>
      </c>
      <c r="Q2641" t="inlineStr">
        <is>
          <t>Internal</t>
        </is>
      </c>
      <c r="R2641" t="inlineStr"/>
      <c r="S2641" t="inlineStr"/>
      <c r="T2641" t="inlineStr"/>
      <c r="U2641" t="inlineStr"/>
      <c r="V2641" t="inlineStr">
        <is>
          <t>Early spermatids: 209.5;Late spermatids: 458.4</t>
        </is>
      </c>
      <c r="W2641" t="inlineStr">
        <is>
          <t>6</t>
        </is>
      </c>
      <c r="X2641" t="inlineStr">
        <is>
          <t>31639028-31652705</t>
        </is>
      </c>
      <c r="Y2641" t="inlineStr">
        <is>
          <t>Predicted intracellular proteins</t>
        </is>
      </c>
      <c r="Z2641" t="inlineStr">
        <is>
          <t>Apoptosis, Differentiation, Immunity, Spermatogenesis, Transport</t>
        </is>
      </c>
      <c r="AA2641" t="inlineStr">
        <is>
          <t>Chaperone, Chromatin regulator</t>
        </is>
      </c>
      <c r="AB2641" t="inlineStr"/>
      <c r="AC2641" t="inlineStr"/>
    </row>
    <row r="2642">
      <c r="A2642" s="1" t="n">
        <v>2640</v>
      </c>
      <c r="B2642" t="inlineStr">
        <is>
          <t>QSLGHPPPEPGPDR</t>
        </is>
      </c>
      <c r="C2642" t="inlineStr">
        <is>
          <t>P13861</t>
        </is>
      </c>
      <c r="D2642" t="inlineStr">
        <is>
          <t>KAP2_HUMAN</t>
        </is>
      </c>
      <c r="E2642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2642" t="inlineStr">
        <is>
          <t>RecName: Full=cAMP-dependent protein kinase type II-alpha regulatory subunit;</t>
        </is>
      </c>
      <c r="G2642" t="inlineStr">
        <is>
          <t>3D-structure|Acetylation|Alternative splicing|cAMP|cAMP-binding|Cell membrane|Cytoplasm|Membrane|Nucleotide-binding|Phosphoprotein|Reference proteome|Repeat</t>
        </is>
      </c>
      <c r="H2642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2642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2642" t="n">
        <v>100</v>
      </c>
      <c r="K2642" t="n">
        <v>404</v>
      </c>
      <c r="L2642" t="n">
        <v>57</v>
      </c>
      <c r="M2642" t="n">
        <v>70</v>
      </c>
      <c r="N2642" t="n">
        <v>56</v>
      </c>
      <c r="O2642" t="inlineStr">
        <is>
          <t>ATPR(56).(57)QSLGHPPPEPGPDR</t>
        </is>
      </c>
      <c r="P2642" t="inlineStr">
        <is>
          <t>ATPRQSLG</t>
        </is>
      </c>
      <c r="Q2642" t="inlineStr">
        <is>
          <t>Internal</t>
        </is>
      </c>
      <c r="R2642" t="inlineStr"/>
      <c r="S2642" t="inlineStr"/>
      <c r="T2642" t="inlineStr"/>
      <c r="U2642" t="inlineStr">
        <is>
          <t>skeletal muscle: 82.7;testis: 82.5</t>
        </is>
      </c>
      <c r="V2642" t="inlineStr">
        <is>
          <t>Early spermatids: 533.9;Late spermatids: 1470.2</t>
        </is>
      </c>
      <c r="W2642" t="inlineStr">
        <is>
          <t>3</t>
        </is>
      </c>
      <c r="X2642" t="inlineStr">
        <is>
          <t>48744597-48847874</t>
        </is>
      </c>
      <c r="Y2642" t="inlineStr">
        <is>
          <t>Plasma proteins, Predicted intracellular proteins</t>
        </is>
      </c>
      <c r="Z2642" t="inlineStr"/>
      <c r="AA2642" t="inlineStr"/>
      <c r="AB2642" t="inlineStr"/>
      <c r="AC2642" t="inlineStr"/>
    </row>
    <row r="2643">
      <c r="A2643" s="1" t="n">
        <v>2641</v>
      </c>
      <c r="B2643" t="inlineStr">
        <is>
          <t>QSLNTISQEWFR</t>
        </is>
      </c>
      <c r="C2643" t="inlineStr">
        <is>
          <t>Q5T7N3</t>
        </is>
      </c>
      <c r="D2643" t="inlineStr">
        <is>
          <t>KANK4_HUMAN</t>
        </is>
      </c>
      <c r="E2643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2643" t="inlineStr">
        <is>
          <t>RecName: Full=KN motif and ankyrin repeat domain-containing protein 4; AltName: Full=Ankyrin repeat domain-containing protein 38;</t>
        </is>
      </c>
      <c r="G2643" t="inlineStr">
        <is>
          <t>Alternative splicing|ANK repeat|Coiled coil|Cytoplasm|Reference proteome|Repeat</t>
        </is>
      </c>
      <c r="H2643" t="inlineStr">
        <is>
          <t>GO:0005737|GO:0005856|GO:0005829|GO:0015630|GO:0030837</t>
        </is>
      </c>
      <c r="I2643" t="inlineStr">
        <is>
          <t>C:cytoplasm|C:cytoskeleton|C:cytosol|C:microtubule cytoskeleton|P:negative regulation of actin filament polymerization</t>
        </is>
      </c>
      <c r="J2643" t="n">
        <v>100</v>
      </c>
      <c r="K2643" t="n">
        <v>995</v>
      </c>
      <c r="L2643" t="n">
        <v>775</v>
      </c>
      <c r="M2643" t="n">
        <v>786</v>
      </c>
      <c r="N2643" t="n">
        <v>774</v>
      </c>
      <c r="O2643" t="inlineStr">
        <is>
          <t>QLLR(774).(775)QSLNTISQEWFR</t>
        </is>
      </c>
      <c r="P2643" t="inlineStr">
        <is>
          <t>QLLRQSLN</t>
        </is>
      </c>
      <c r="Q2643" t="inlineStr">
        <is>
          <t>Internal</t>
        </is>
      </c>
      <c r="R2643" t="inlineStr"/>
      <c r="S2643" t="inlineStr"/>
      <c r="T2643" t="inlineStr"/>
      <c r="U2643" t="inlineStr">
        <is>
          <t>brain: 22.6;pancreas: 15.2</t>
        </is>
      </c>
      <c r="V2643" t="inlineStr">
        <is>
          <t>Breast myoepithelial cells: 15.6;Cytotrophoblasts: 54.5;Extravillous trophoblasts: 38.5;Oligodendrocytes: 32.3;Schwann cells: 30.6</t>
        </is>
      </c>
      <c r="W2643" t="inlineStr">
        <is>
          <t>1</t>
        </is>
      </c>
      <c r="X2643" t="inlineStr">
        <is>
          <t>62236165-62319434</t>
        </is>
      </c>
      <c r="Y2643" t="inlineStr">
        <is>
          <t>Predicted intracellular proteins</t>
        </is>
      </c>
      <c r="Z2643" t="inlineStr"/>
      <c r="AA2643" t="inlineStr"/>
      <c r="AB2643" t="inlineStr"/>
      <c r="AC2643" t="inlineStr"/>
    </row>
    <row r="2644">
      <c r="A2644" s="1" t="n">
        <v>2642</v>
      </c>
      <c r="B2644" t="inlineStr">
        <is>
          <t>LLGHWEEAAHDLALACKLDYDEDASAMLKEVQPR</t>
        </is>
      </c>
      <c r="C2644" t="inlineStr">
        <is>
          <t>P50502</t>
        </is>
      </c>
      <c r="D2644" t="inlineStr">
        <is>
          <t>F10A1_HUMAN</t>
        </is>
      </c>
      <c r="E2644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2644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2644" t="inlineStr">
        <is>
          <t>Acetylation|Chaperone|Cytoplasm|Direct protein sequencing|Phosphoprotein|Reference proteome|Repeat|TPR repeat</t>
        </is>
      </c>
      <c r="H2644" t="inlineStr">
        <is>
          <t>GO:0005737|GO:0005829|GO:0070062|GO:0030544|GO:0046983|GO:0030674|GO:0051085|GO:0006457|GO:0009617</t>
        </is>
      </c>
      <c r="I2644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2644" t="n">
        <v>100</v>
      </c>
      <c r="K2644" t="n">
        <v>369</v>
      </c>
      <c r="L2644" t="n">
        <v>194</v>
      </c>
      <c r="M2644" t="n">
        <v>227</v>
      </c>
      <c r="N2644" t="n">
        <v>193</v>
      </c>
      <c r="O2644" t="inlineStr">
        <is>
          <t>KAHR(193).(194)LLGHWEEAAHDLALACKLDYDEDASAMLKEVQPR</t>
        </is>
      </c>
      <c r="P2644" t="inlineStr">
        <is>
          <t>KAHRLLGH</t>
        </is>
      </c>
      <c r="Q2644" t="inlineStr">
        <is>
          <t>Internal</t>
        </is>
      </c>
      <c r="R2644" t="inlineStr"/>
      <c r="S2644" t="inlineStr"/>
      <c r="T2644" t="inlineStr"/>
      <c r="U2644" t="inlineStr"/>
      <c r="V2644" t="inlineStr"/>
      <c r="W2644" t="inlineStr">
        <is>
          <t>22</t>
        </is>
      </c>
      <c r="X2644" t="inlineStr">
        <is>
          <t>40824535-40856639</t>
        </is>
      </c>
      <c r="Y2644" t="inlineStr">
        <is>
          <t>Plasma proteins, Predicted intracellular proteins</t>
        </is>
      </c>
      <c r="Z2644" t="inlineStr"/>
      <c r="AA2644" t="inlineStr">
        <is>
          <t>Chaperone</t>
        </is>
      </c>
      <c r="AB2644" t="inlineStr"/>
      <c r="AC2644" t="inlineStr"/>
    </row>
    <row r="2645">
      <c r="A2645" s="1" t="n">
        <v>2643</v>
      </c>
      <c r="B2645" t="inlineStr">
        <is>
          <t>LIGFMRPENGNPQQMQQELQR</t>
        </is>
      </c>
      <c r="C2645" t="inlineStr">
        <is>
          <t>O75694</t>
        </is>
      </c>
      <c r="D2645" t="inlineStr">
        <is>
          <t>NU155_HUMAN</t>
        </is>
      </c>
      <c r="E2645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2645" t="inlineStr">
        <is>
          <t>RecName: Full=Nuclear pore complex protein Nup155; AltName: Full=155 kDa nucleoporin; AltName: Full=Nucleoporin Nup155;</t>
        </is>
      </c>
      <c r="G2645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2645" t="inlineStr">
        <is>
          <t>GO:0005829|GO:0016020|GO:0005635|GO:0031965|GO:0005643|GO:0044611|GO:0017056|GO:0086014|GO:0035196|GO:0006406|GO:0006998|GO:0006913|GO:0006606|GO:0036228|GO:0006405|GO:0000972</t>
        </is>
      </c>
      <c r="I2645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2645" t="n">
        <v>100</v>
      </c>
      <c r="K2645" t="n">
        <v>1391</v>
      </c>
      <c r="L2645" t="n">
        <v>745</v>
      </c>
      <c r="M2645" t="n">
        <v>765</v>
      </c>
      <c r="N2645" t="n">
        <v>744</v>
      </c>
      <c r="O2645" t="inlineStr">
        <is>
          <t>VQQR(744).(745)LIGFMRPENGNPQQMQQELQR</t>
        </is>
      </c>
      <c r="P2645" t="inlineStr">
        <is>
          <t>VQQRLIGF</t>
        </is>
      </c>
      <c r="Q2645" t="inlineStr">
        <is>
          <t>Internal</t>
        </is>
      </c>
      <c r="R2645" t="inlineStr"/>
      <c r="S2645" t="inlineStr"/>
      <c r="T2645" t="inlineStr"/>
      <c r="U2645" t="inlineStr">
        <is>
          <t>testis: 70.8</t>
        </is>
      </c>
      <c r="V2645" t="inlineStr">
        <is>
          <t>Early spermatids: 68.7;Late spermatids: 104.3</t>
        </is>
      </c>
      <c r="W2645" t="inlineStr">
        <is>
          <t>5</t>
        </is>
      </c>
      <c r="X2645" t="inlineStr">
        <is>
          <t>37288137-37371106</t>
        </is>
      </c>
      <c r="Y2645" t="inlineStr">
        <is>
          <t>Disease related genes, Human disease related genes, Metabolic proteins, Plasma proteins, Potential drug targets, Predicted intracellular proteins, Transporters</t>
        </is>
      </c>
      <c r="Z2645" t="inlineStr">
        <is>
          <t>mRNA transport, Protein transport, Translocation, Transport</t>
        </is>
      </c>
      <c r="AA2645" t="inlineStr"/>
      <c r="AB2645" t="inlineStr">
        <is>
          <t>Atrial fibrillation, Disease variant</t>
        </is>
      </c>
      <c r="AC2645" t="inlineStr"/>
    </row>
    <row r="2646">
      <c r="A2646" s="1" t="n">
        <v>2644</v>
      </c>
      <c r="B2646" t="inlineStr">
        <is>
          <t>LLGFEANGANGSKAVAR</t>
        </is>
      </c>
      <c r="C2646" t="inlineStr">
        <is>
          <t>Q7Z5L9</t>
        </is>
      </c>
      <c r="D2646" t="inlineStr">
        <is>
          <t>I2BP2_HUMAN</t>
        </is>
      </c>
      <c r="E2646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2646" t="inlineStr">
        <is>
          <t>RecName: Full=Interferon regulatory factor 2-binding protein 2; Short=IRF-2-binding protein 2; Short=IRF-2BP2;</t>
        </is>
      </c>
      <c r="G2646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2646" t="inlineStr">
        <is>
          <t>GO:0005737|GO:0005654|GO:0005634|GO:0046872|GO:0003714|GO:0002327|GO:0000122|GO:0006357</t>
        </is>
      </c>
      <c r="I2646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2646" t="n">
        <v>100</v>
      </c>
      <c r="K2646" t="n">
        <v>587</v>
      </c>
      <c r="L2646" t="n">
        <v>336</v>
      </c>
      <c r="M2646" t="n">
        <v>352</v>
      </c>
      <c r="N2646" t="n">
        <v>335</v>
      </c>
      <c r="O2646" t="inlineStr">
        <is>
          <t>TAGR(335).(336)LLGFEANGANGSKAVAR</t>
        </is>
      </c>
      <c r="P2646" t="inlineStr">
        <is>
          <t>TAGRLLGF</t>
        </is>
      </c>
      <c r="Q2646" t="inlineStr">
        <is>
          <t>Internal</t>
        </is>
      </c>
      <c r="R2646" t="inlineStr"/>
      <c r="S2646" t="inlineStr"/>
      <c r="T2646" t="inlineStr"/>
      <c r="U2646" t="inlineStr"/>
      <c r="V2646" t="inlineStr">
        <is>
          <t>dendritic cells: 567.5</t>
        </is>
      </c>
      <c r="W2646" t="inlineStr">
        <is>
          <t>1</t>
        </is>
      </c>
      <c r="X2646" t="inlineStr">
        <is>
          <t>234604269-234610178</t>
        </is>
      </c>
      <c r="Y2646" t="inlineStr">
        <is>
          <t>Disease related genes, Human disease related genes, Predicted intracellular proteins</t>
        </is>
      </c>
      <c r="Z2646" t="inlineStr">
        <is>
          <t>Transcription, Transcription regulation</t>
        </is>
      </c>
      <c r="AA2646" t="inlineStr">
        <is>
          <t>Activator, Repressor</t>
        </is>
      </c>
      <c r="AB2646" t="inlineStr">
        <is>
          <t>Disease variant</t>
        </is>
      </c>
      <c r="AC2646" t="inlineStr"/>
    </row>
    <row r="2647">
      <c r="A2647" s="1" t="n">
        <v>2645</v>
      </c>
      <c r="B2647" t="inlineStr">
        <is>
          <t>QSMAFSILNTPKKLGNSLLR</t>
        </is>
      </c>
      <c r="C2647" t="inlineStr">
        <is>
          <t>Q14980</t>
        </is>
      </c>
      <c r="D2647" t="inlineStr">
        <is>
          <t>NUMA1_HUMAN</t>
        </is>
      </c>
      <c r="E264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264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264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264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264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2647" t="n">
        <v>100</v>
      </c>
      <c r="K2647" t="n">
        <v>2115</v>
      </c>
      <c r="L2647" t="n">
        <v>2046</v>
      </c>
      <c r="M2647" t="n">
        <v>2065</v>
      </c>
      <c r="N2647" t="n">
        <v>2045</v>
      </c>
      <c r="O2647" t="inlineStr">
        <is>
          <t>ADRR(2045).(2046)QSMAFSILNTPKKLGNSLLR</t>
        </is>
      </c>
      <c r="P2647" t="inlineStr">
        <is>
          <t>ADRRQSMA</t>
        </is>
      </c>
      <c r="Q2647" t="inlineStr">
        <is>
          <t>Internal</t>
        </is>
      </c>
      <c r="R2647" t="inlineStr"/>
      <c r="S2647" t="inlineStr"/>
      <c r="T2647" t="inlineStr"/>
      <c r="U2647" t="inlineStr"/>
      <c r="V2647" t="inlineStr"/>
      <c r="W2647" t="inlineStr">
        <is>
          <t>11</t>
        </is>
      </c>
      <c r="X2647" t="inlineStr">
        <is>
          <t>72002864-72080693</t>
        </is>
      </c>
      <c r="Y2647" t="inlineStr">
        <is>
          <t>Cancer-related genes, Plasma proteins, Predicted intracellular proteins</t>
        </is>
      </c>
      <c r="Z2647" t="inlineStr">
        <is>
          <t>Cell cycle, Cell division, Chromosome partition, Mitosis</t>
        </is>
      </c>
      <c r="AA2647" t="inlineStr"/>
      <c r="AB2647" t="inlineStr">
        <is>
          <t>Cancer-related genes</t>
        </is>
      </c>
      <c r="AC2647" t="inlineStr"/>
    </row>
    <row r="2648">
      <c r="A2648" s="1" t="n">
        <v>2646</v>
      </c>
      <c r="B2648" t="inlineStr">
        <is>
          <t>QSMISTQNQYSTLSKPAALTGTLEVR</t>
        </is>
      </c>
      <c r="C2648" t="inlineStr">
        <is>
          <t>Q16513</t>
        </is>
      </c>
      <c r="D2648" t="inlineStr">
        <is>
          <t>PKN2_HUMAN</t>
        </is>
      </c>
      <c r="E2648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2648" t="inlineStr">
        <is>
          <t>RecName: Full=Serine/threonine-protein kinase N2; EC=2.7.11.13; AltName: Full=PKN gamma; AltName: Full=Protein kinase C-like 2; AltName: Full=Protein-kinase C-related kinase 2;</t>
        </is>
      </c>
      <c r="G2648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2648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      </is>
      </c>
      <c r="I2648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      </is>
      </c>
      <c r="J2648" t="n">
        <v>100</v>
      </c>
      <c r="K2648" t="n">
        <v>984</v>
      </c>
      <c r="L2648" t="n">
        <v>309</v>
      </c>
      <c r="M2648" t="n">
        <v>334</v>
      </c>
      <c r="N2648" t="n">
        <v>308</v>
      </c>
      <c r="O2648" t="inlineStr">
        <is>
          <t>LSPR(308).(309)QSMISTQNQYSTLSKPAALTGTLEVR</t>
        </is>
      </c>
      <c r="P2648" t="inlineStr">
        <is>
          <t>LSPRQSMI</t>
        </is>
      </c>
      <c r="Q2648" t="inlineStr">
        <is>
          <t>Internal</t>
        </is>
      </c>
      <c r="R2648" t="inlineStr"/>
      <c r="S2648" t="inlineStr"/>
      <c r="T2648" t="inlineStr"/>
      <c r="U2648" t="inlineStr"/>
      <c r="V2648" t="inlineStr"/>
      <c r="W2648" t="inlineStr">
        <is>
          <t>1</t>
        </is>
      </c>
      <c r="X2648" t="inlineStr">
        <is>
          <t>88684222-88836255</t>
        </is>
      </c>
      <c r="Y2648" t="inlineStr">
        <is>
          <t>Enzymes, Plasma proteins, Predicted intracellular proteins, Predicted membrane proteins</t>
        </is>
      </c>
      <c r="Z2648" t="inlineStr">
        <is>
          <t>Apoptosis, Cell adhesion, Cell cycle, Cell division, Cilium biogenesis/degradation, Host-virus interaction, Transcription, Transcription regulation</t>
        </is>
      </c>
      <c r="AA2648" t="inlineStr">
        <is>
          <t>Kinase, Serine/threonine-protein kinase, Transferase</t>
        </is>
      </c>
      <c r="AB2648" t="inlineStr"/>
      <c r="AC2648" t="inlineStr"/>
    </row>
    <row r="2649">
      <c r="A2649" s="1" t="n">
        <v>2647</v>
      </c>
      <c r="B2649" t="inlineStr">
        <is>
          <t>IIGDPYKVQQACEMVMDILR</t>
        </is>
      </c>
      <c r="C2649" t="inlineStr">
        <is>
          <t>Q92945</t>
        </is>
      </c>
      <c r="D2649" t="inlineStr">
        <is>
          <t>FUBP2_HUMAN</t>
        </is>
      </c>
      <c r="E264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2649" t="inlineStr">
        <is>
          <t>RecName: Full=Far upstream element-binding protein 2; Short=FUSE-binding protein 2; AltName: Full=KH type-splicing regulatory protein; Short=KSRP; AltName: Full=p75;</t>
        </is>
      </c>
      <c r="G264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264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264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2649" t="n">
        <v>100</v>
      </c>
      <c r="K2649" t="n">
        <v>711</v>
      </c>
      <c r="L2649" t="n">
        <v>285</v>
      </c>
      <c r="M2649" t="n">
        <v>304</v>
      </c>
      <c r="N2649" t="n">
        <v>284</v>
      </c>
      <c r="O2649" t="inlineStr">
        <is>
          <t>KPLR(284).(285)IIGDPYKVQQACEMVMDILR</t>
        </is>
      </c>
      <c r="P2649" t="inlineStr">
        <is>
          <t>KPLRIIGD</t>
        </is>
      </c>
      <c r="Q2649" t="inlineStr">
        <is>
          <t>Internal</t>
        </is>
      </c>
      <c r="R2649" t="inlineStr"/>
      <c r="S2649" t="inlineStr">
        <is>
          <t>S01.151</t>
        </is>
      </c>
      <c r="T2649" t="inlineStr">
        <is>
          <t>trypsin 1</t>
        </is>
      </c>
      <c r="U2649" t="inlineStr"/>
      <c r="V2649" t="inlineStr"/>
      <c r="W2649" t="inlineStr">
        <is>
          <t>19</t>
        </is>
      </c>
      <c r="X2649" t="inlineStr">
        <is>
          <t>6413102-6424811</t>
        </is>
      </c>
      <c r="Y2649" t="inlineStr">
        <is>
          <t>Plasma proteins, Predicted intracellular proteins</t>
        </is>
      </c>
      <c r="Z2649" t="inlineStr">
        <is>
          <t>mRNA processing, mRNA splicing, mRNA transport, Transcription, Transcription regulation, Transport</t>
        </is>
      </c>
      <c r="AA2649" t="inlineStr">
        <is>
          <t>DNA-binding, RNA-binding</t>
        </is>
      </c>
      <c r="AB2649" t="inlineStr"/>
      <c r="AC2649" t="inlineStr"/>
    </row>
    <row r="2650">
      <c r="A2650" s="1" t="n">
        <v>2648</v>
      </c>
      <c r="B2650" t="inlineStr">
        <is>
          <t>QSQIQKEATAQKPTGSVGSTVTTPPPLVR</t>
        </is>
      </c>
      <c r="C2650" t="inlineStr">
        <is>
          <t>Q86YP4</t>
        </is>
      </c>
      <c r="D2650" t="inlineStr">
        <is>
          <t>P66A_HUMAN</t>
        </is>
      </c>
      <c r="E2650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2650" t="inlineStr">
        <is>
          <t>RecName: Full=Transcriptional repressor p66-alpha; Short=Hp66alpha; AltName: Full=GATA zinc finger domain-containing protein 2A;</t>
        </is>
      </c>
      <c r="G2650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2650" t="inlineStr">
        <is>
          <t>GO:0016607|GO:0005654|GO:0005634|GO:0016581|GO:0046872|GO:0030674|GO:0043565|GO:0006338|GO:0006306|GO:0016575|GO:0045892|GO:0000122|GO:0045893|GO:0042659|GO:2000736</t>
        </is>
      </c>
      <c r="I2650" t="inlineStr">
        <is>
          <t>C:nuclear speck|C:nucleoplasm|C:nucleus|C:NuRD complex|F:metal ion binding|F:protein-macromolecule adaptor activity|F:sequence-specific DNA binding|P:chromatin remodeling|P:DNA methylation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2650" t="n">
        <v>100</v>
      </c>
      <c r="K2650" t="n">
        <v>633</v>
      </c>
      <c r="L2650" t="n">
        <v>167</v>
      </c>
      <c r="M2650" t="n">
        <v>195</v>
      </c>
      <c r="N2650" t="n">
        <v>166</v>
      </c>
      <c r="O2650" t="inlineStr">
        <is>
          <t>KKLR(166).(167)QSQIQKEATAQKPTGSVGSTVTTPPPLVR</t>
        </is>
      </c>
      <c r="P2650" t="inlineStr">
        <is>
          <t>KKLRQSQI</t>
        </is>
      </c>
      <c r="Q2650" t="inlineStr">
        <is>
          <t>Internal</t>
        </is>
      </c>
      <c r="R2650" t="inlineStr"/>
      <c r="S2650" t="inlineStr"/>
      <c r="T2650" t="inlineStr"/>
      <c r="U2650" t="inlineStr"/>
      <c r="V2650" t="inlineStr"/>
      <c r="W2650" t="inlineStr">
        <is>
          <t>19</t>
        </is>
      </c>
      <c r="X2650" t="inlineStr">
        <is>
          <t>19385826-19508931</t>
        </is>
      </c>
      <c r="Y2650" t="inlineStr">
        <is>
          <t>Plasma proteins, Predicted intracellular proteins, Transcription factors</t>
        </is>
      </c>
      <c r="Z2650" t="inlineStr">
        <is>
          <t>Transcription, Transcription regulation</t>
        </is>
      </c>
      <c r="AA2650" t="inlineStr">
        <is>
          <t>Repressor</t>
        </is>
      </c>
      <c r="AB2650" t="inlineStr"/>
      <c r="AC2650" t="inlineStr"/>
    </row>
    <row r="2651">
      <c r="A2651" s="1" t="n">
        <v>2649</v>
      </c>
      <c r="B2651" t="inlineStr">
        <is>
          <t>LIGDAAKNQVAMNPTNTVFDAKR</t>
        </is>
      </c>
      <c r="C2651" t="inlineStr">
        <is>
          <t>P11142</t>
        </is>
      </c>
      <c r="D2651" t="inlineStr">
        <is>
          <t>HSP7C_HUMAN</t>
        </is>
      </c>
      <c r="E265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5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5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5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5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51" t="n">
        <v>100</v>
      </c>
      <c r="K2651" t="n">
        <v>646</v>
      </c>
      <c r="L2651" t="n">
        <v>50</v>
      </c>
      <c r="M2651" t="n">
        <v>72</v>
      </c>
      <c r="N2651" t="n">
        <v>49</v>
      </c>
      <c r="O2651" t="inlineStr">
        <is>
          <t>DTER(49).(50)LIGDAAKNQVAMNPTNTVFDAKR</t>
        </is>
      </c>
      <c r="P2651" t="inlineStr">
        <is>
          <t>DTERLIGD</t>
        </is>
      </c>
      <c r="Q2651" t="inlineStr">
        <is>
          <t>Internal</t>
        </is>
      </c>
      <c r="R2651" t="inlineStr"/>
      <c r="S2651" t="inlineStr">
        <is>
          <t>S01.151</t>
        </is>
      </c>
      <c r="T2651" t="inlineStr">
        <is>
          <t>trypsin 1</t>
        </is>
      </c>
      <c r="U2651" t="inlineStr"/>
      <c r="V2651" t="inlineStr"/>
      <c r="W2651" t="inlineStr">
        <is>
          <t>11</t>
        </is>
      </c>
      <c r="X2651" t="inlineStr">
        <is>
          <t>123057489-123063230</t>
        </is>
      </c>
      <c r="Y2651" t="inlineStr">
        <is>
          <t>Cancer-related genes, Enzymes, Plasma proteins, Predicted intracellular proteins</t>
        </is>
      </c>
      <c r="Z2651" t="inlineStr">
        <is>
          <t>Host-virus interaction, mRNA processing, mRNA splicing, Stress response, Transcription, Transcription regulation</t>
        </is>
      </c>
      <c r="AA2651" t="inlineStr">
        <is>
          <t>Chaperone, Hydrolase, Repressor</t>
        </is>
      </c>
      <c r="AB2651" t="inlineStr">
        <is>
          <t>Cancer-related genes</t>
        </is>
      </c>
      <c r="AC2651" t="inlineStr"/>
    </row>
    <row r="2652">
      <c r="A2652" s="1" t="n">
        <v>2650</v>
      </c>
      <c r="B2652" t="inlineStr">
        <is>
          <t>LIGDAAKNQVAMNPTNTVFDAKR</t>
        </is>
      </c>
      <c r="C2652" t="inlineStr">
        <is>
          <t>P11142</t>
        </is>
      </c>
      <c r="D2652" t="inlineStr">
        <is>
          <t>HSP7C_HUMAN</t>
        </is>
      </c>
      <c r="E265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5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5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5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5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52" t="n">
        <v>100</v>
      </c>
      <c r="K2652" t="n">
        <v>646</v>
      </c>
      <c r="L2652" t="n">
        <v>50</v>
      </c>
      <c r="M2652" t="n">
        <v>72</v>
      </c>
      <c r="N2652" t="n">
        <v>49</v>
      </c>
      <c r="O2652" t="inlineStr">
        <is>
          <t>DTER(49).(50)LIGDAAKNQVAMNPTNTVFDAKR</t>
        </is>
      </c>
      <c r="P2652" t="inlineStr">
        <is>
          <t>DTERLIGD</t>
        </is>
      </c>
      <c r="Q2652" t="inlineStr">
        <is>
          <t>Internal</t>
        </is>
      </c>
      <c r="R2652" t="inlineStr"/>
      <c r="S2652" t="inlineStr">
        <is>
          <t>S01.151</t>
        </is>
      </c>
      <c r="T2652" t="inlineStr">
        <is>
          <t>trypsin 1</t>
        </is>
      </c>
      <c r="U2652" t="inlineStr"/>
      <c r="V2652" t="inlineStr"/>
      <c r="W2652" t="inlineStr">
        <is>
          <t>11</t>
        </is>
      </c>
      <c r="X2652" t="inlineStr">
        <is>
          <t>123057489-123063230</t>
        </is>
      </c>
      <c r="Y2652" t="inlineStr">
        <is>
          <t>Cancer-related genes, Enzymes, Plasma proteins, Predicted intracellular proteins</t>
        </is>
      </c>
      <c r="Z2652" t="inlineStr">
        <is>
          <t>Host-virus interaction, mRNA processing, mRNA splicing, Stress response, Transcription, Transcription regulation</t>
        </is>
      </c>
      <c r="AA2652" t="inlineStr">
        <is>
          <t>Chaperone, Hydrolase, Repressor</t>
        </is>
      </c>
      <c r="AB2652" t="inlineStr">
        <is>
          <t>Cancer-related genes</t>
        </is>
      </c>
      <c r="AC2652" t="inlineStr"/>
    </row>
    <row r="2653">
      <c r="A2653" s="1" t="n">
        <v>2651</v>
      </c>
      <c r="B2653" t="inlineStr">
        <is>
          <t>QSALEEAQQNPR</t>
        </is>
      </c>
      <c r="C2653" t="inlineStr">
        <is>
          <t>Q9H4F8</t>
        </is>
      </c>
      <c r="D2653" t="inlineStr">
        <is>
          <t>SMOC1_HUMAN</t>
        </is>
      </c>
      <c r="E2653" t="inlineStr">
        <is>
          <t>MLPARCARLLTPHLLLVLVQLSPARGHRTTGPRFLISDRDPQCNLHCSRTQPKPICASDGRSYESMCEYQRAKCRDPTLGVVHRGRCKDAGQSKCRLERAQALEQAKKPQEAVFVPECGEDGSFTQVQCHTYTGYCWCVTPDGKPISGSSVQNKTPVCSGSVTDKPLSQGNSGRKDDGSKPTPTMETQPVFDGDEITAPTLWIKHLVIKDSKLNNTNIRNSEKVYSCDQERQSALEEAQQNPREGIVIPECAPGGLYKPVQCHQSTGYCWCVLVDTGRPLPGTSTRYVMPSCESDARAKTTEADDPFKDRELPGCPEGKKMEFITSLLDALTTDMVQAINSAAPTGGGRFSEPDPSHTLEERVVHWYFSQLDSNSSNDINKREMKPFKRYVKKKAKPKKCARRFTDYCDLNKDKVISLPELKGCLGVSKEGRLV</t>
        </is>
      </c>
      <c r="F2653" t="inlineStr">
        <is>
          <t>RecName: Full=SPARC-related modular calcium-binding protein 1; AltName: Full=Secreted modular calcium-binding protein 1; Short=SMOC-1; Flags: Precursor;</t>
        </is>
      </c>
      <c r="G2653" t="inlineStr">
        <is>
          <t>Alternative splicing|Basement membrane|Calcium|Developmental protein|Differentiation|Disease variant|Disulfide bond|Extracellular matrix|Glycoprotein|Metal-binding|Microphthalmia|Reference proteome|Repeat|Secreted|Signal</t>
        </is>
      </c>
      <c r="H2653" t="inlineStr">
        <is>
          <t>GO:0005604|GO:0005615|GO:0005509|GO:0050840|GO:0008201|GO:0030154|GO:0030198|GO:0001654|GO:0060173|GO:0045667</t>
        </is>
      </c>
      <c r="I2653" t="inlineStr">
        <is>
          <t>C:basement membrane|C:extracellular space|F:calcium ion binding|F:extracellular matrix binding|F:heparin binding|P:cell differentiation|P:extracellular matrix organization|P:eye development|P:limb development|P:regulation of osteoblast differentiation</t>
        </is>
      </c>
      <c r="J2653" t="n">
        <v>100</v>
      </c>
      <c r="K2653" t="n">
        <v>434</v>
      </c>
      <c r="L2653" t="n">
        <v>232</v>
      </c>
      <c r="M2653" t="n">
        <v>243</v>
      </c>
      <c r="N2653" t="n">
        <v>231</v>
      </c>
      <c r="O2653" t="inlineStr">
        <is>
          <t>DQER(231).(232)QSALEEAQQNPR</t>
        </is>
      </c>
      <c r="P2653" t="inlineStr">
        <is>
          <t>DQERQSAL</t>
        </is>
      </c>
      <c r="Q2653" t="inlineStr">
        <is>
          <t>Internal</t>
        </is>
      </c>
      <c r="R2653" t="inlineStr"/>
      <c r="S2653" t="inlineStr"/>
      <c r="T2653" t="inlineStr"/>
      <c r="U2653" t="inlineStr">
        <is>
          <t>brain: 53.2;liver: 67.9</t>
        </is>
      </c>
      <c r="V2653" t="inlineStr">
        <is>
          <t>Hepatocytes: 83.1;Oligodendrocyte precursor cells: 356.7;Oligodendrocytes: 76.6;Peritubular cells: 134.7</t>
        </is>
      </c>
      <c r="W2653" t="inlineStr">
        <is>
          <t>14</t>
        </is>
      </c>
      <c r="X2653" t="inlineStr">
        <is>
          <t>69854131-70032366</t>
        </is>
      </c>
      <c r="Y2653" t="inlineStr">
        <is>
          <t>Disease related genes, Human disease related genes, Predicted secreted proteins</t>
        </is>
      </c>
      <c r="Z2653" t="inlineStr">
        <is>
          <t>Differentiation</t>
        </is>
      </c>
      <c r="AA2653" t="inlineStr">
        <is>
          <t>Developmental protein</t>
        </is>
      </c>
      <c r="AB2653" t="inlineStr">
        <is>
          <t>Disease variant, Microphthalmia</t>
        </is>
      </c>
      <c r="AC2653" t="inlineStr"/>
    </row>
    <row r="2654">
      <c r="A2654" s="1" t="n">
        <v>2652</v>
      </c>
      <c r="B2654" t="inlineStr">
        <is>
          <t>QQNELAELHANLAR</t>
        </is>
      </c>
      <c r="C2654" t="inlineStr">
        <is>
          <t>Q14980</t>
        </is>
      </c>
      <c r="D2654" t="inlineStr">
        <is>
          <t>NUMA1_HUMAN</t>
        </is>
      </c>
      <c r="E265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265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265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265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265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2654" t="n">
        <v>100</v>
      </c>
      <c r="K2654" t="n">
        <v>2115</v>
      </c>
      <c r="L2654" t="n">
        <v>870</v>
      </c>
      <c r="M2654" t="n">
        <v>883</v>
      </c>
      <c r="N2654" t="n">
        <v>869</v>
      </c>
      <c r="O2654" t="inlineStr">
        <is>
          <t>QISR(869).(870)QQNELAELHANLAR</t>
        </is>
      </c>
      <c r="P2654" t="inlineStr">
        <is>
          <t>QISRQQNE</t>
        </is>
      </c>
      <c r="Q2654" t="inlineStr">
        <is>
          <t>Internal</t>
        </is>
      </c>
      <c r="R2654" t="inlineStr"/>
      <c r="S2654" t="inlineStr"/>
      <c r="T2654" t="inlineStr"/>
      <c r="U2654" t="inlineStr"/>
      <c r="V2654" t="inlineStr"/>
      <c r="W2654" t="inlineStr">
        <is>
          <t>11</t>
        </is>
      </c>
      <c r="X2654" t="inlineStr">
        <is>
          <t>72002864-72080693</t>
        </is>
      </c>
      <c r="Y2654" t="inlineStr">
        <is>
          <t>Cancer-related genes, Plasma proteins, Predicted intracellular proteins</t>
        </is>
      </c>
      <c r="Z2654" t="inlineStr">
        <is>
          <t>Cell cycle, Cell division, Chromosome partition, Mitosis</t>
        </is>
      </c>
      <c r="AA2654" t="inlineStr"/>
      <c r="AB2654" t="inlineStr">
        <is>
          <t>Cancer-related genes</t>
        </is>
      </c>
      <c r="AC2654" t="inlineStr"/>
    </row>
    <row r="2655">
      <c r="A2655" s="1" t="n">
        <v>2653</v>
      </c>
      <c r="B2655" t="inlineStr">
        <is>
          <t>QRYEDQLKQQQLLNEENLR</t>
        </is>
      </c>
      <c r="C2655" t="inlineStr">
        <is>
          <t>Q9NVI7</t>
        </is>
      </c>
      <c r="D2655" t="inlineStr">
        <is>
          <t>ATD3A_HUMAN</t>
        </is>
      </c>
      <c r="E2655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2655" t="inlineStr">
        <is>
          <t>RecName: Full=ATPase family AAA domain-containing protein 3A {ECO:0000312|HGNC:HGNC:25567};</t>
        </is>
      </c>
      <c r="G2655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2655" t="inlineStr">
        <is>
          <t>GO:0005743|GO:0042645|GO:0005739|GO:0005524|GO:0016887|GO:0042802|GO:0140374|GO:0007005|GO:0043066|GO:0001558</t>
        </is>
      </c>
      <c r="I2655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2655" t="n">
        <v>100</v>
      </c>
      <c r="K2655" t="n">
        <v>634</v>
      </c>
      <c r="L2655" t="n">
        <v>187</v>
      </c>
      <c r="M2655" t="n">
        <v>205</v>
      </c>
      <c r="N2655" t="n">
        <v>186</v>
      </c>
      <c r="O2655" t="inlineStr">
        <is>
          <t>KLAR(186).(187)QRYEDQLKQQQLLNEENLR</t>
        </is>
      </c>
      <c r="P2655" t="inlineStr">
        <is>
          <t>KLARQRYE</t>
        </is>
      </c>
      <c r="Q2655" t="inlineStr">
        <is>
          <t>Internal</t>
        </is>
      </c>
      <c r="R2655" t="inlineStr"/>
      <c r="S2655" t="inlineStr"/>
      <c r="T2655" t="inlineStr"/>
      <c r="U2655" t="inlineStr"/>
      <c r="V2655" t="inlineStr"/>
      <c r="W2655" t="inlineStr">
        <is>
          <t>1</t>
        </is>
      </c>
      <c r="X2655" t="inlineStr">
        <is>
          <t>1512162-1534685</t>
        </is>
      </c>
      <c r="Y2655" t="inlineStr">
        <is>
          <t>Disease related genes, Human disease related genes, Predicted intracellular proteins</t>
        </is>
      </c>
      <c r="Z2655" t="inlineStr"/>
      <c r="AA2655" t="inlineStr"/>
      <c r="AB2655" t="inlineStr">
        <is>
          <t>Disease variant</t>
        </is>
      </c>
      <c r="AC2655" t="inlineStr"/>
    </row>
    <row r="2656">
      <c r="A2656" s="1" t="n">
        <v>2654</v>
      </c>
      <c r="B2656" t="inlineStr">
        <is>
          <t>LLKFPLGPCPR</t>
        </is>
      </c>
      <c r="C2656" t="inlineStr">
        <is>
          <t>P11117</t>
        </is>
      </c>
      <c r="D2656" t="inlineStr">
        <is>
          <t>PPAL_HUMAN</t>
        </is>
      </c>
      <c r="E2656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2656" t="inlineStr">
        <is>
          <t>RecName: Full=Lysosomal acid phosphatase; Short=LAP; EC=3.1.3.2; Flags: Precursor;</t>
        </is>
      </c>
      <c r="G2656" t="inlineStr">
        <is>
          <t>Alternative splicing|Direct protein sequencing|Disulfide bond|Glycoprotein|Hydrolase|Lysosome|Membrane|Reference proteome|Signal|Transmembrane|Transmembrane helix</t>
        </is>
      </c>
      <c r="H2656" t="inlineStr">
        <is>
          <t>GO:0070062|GO:0043202|GO:0005765|GO:0005764|GO:0016020|GO:0003993|GO:0016311|GO:0007040</t>
        </is>
      </c>
      <c r="I2656" t="inlineStr">
        <is>
          <t>C:extracellular exosome|C:lysosomal lumen|C:lysosomal membrane|C:lysosome|C:membrane|F:acid phosphatase activity|P:dephosphorylation|P:lysosome organization</t>
        </is>
      </c>
      <c r="J2656" t="n">
        <v>100</v>
      </c>
      <c r="K2656" t="n">
        <v>423</v>
      </c>
      <c r="L2656" t="n">
        <v>151</v>
      </c>
      <c r="M2656" t="n">
        <v>161</v>
      </c>
      <c r="N2656" t="n">
        <v>150</v>
      </c>
      <c r="O2656" t="inlineStr">
        <is>
          <t>TEDR(150).(151)LLKFPLGPCPR</t>
        </is>
      </c>
      <c r="P2656" t="inlineStr">
        <is>
          <t>TEDRLLKF</t>
        </is>
      </c>
      <c r="Q2656" t="inlineStr">
        <is>
          <t>Internal</t>
        </is>
      </c>
      <c r="R2656" t="inlineStr"/>
      <c r="S2656" t="inlineStr"/>
      <c r="T2656" t="inlineStr"/>
      <c r="U2656" t="inlineStr"/>
      <c r="V2656" t="inlineStr">
        <is>
          <t>Hepatocytes: 78.1;Hofbauer cells: 102.0</t>
        </is>
      </c>
      <c r="W2656" t="inlineStr">
        <is>
          <t>11</t>
        </is>
      </c>
      <c r="X2656" t="inlineStr">
        <is>
          <t>47239302-47248906</t>
        </is>
      </c>
      <c r="Y2656" t="inlineStr">
        <is>
          <t>Disease related genes, Enzymes, Human disease related genes, Metabolic proteins, Potential drug targets, Predicted intracellular proteins, Predicted membrane proteins</t>
        </is>
      </c>
      <c r="Z2656" t="inlineStr"/>
      <c r="AA2656" t="inlineStr">
        <is>
          <t>Hydrolase</t>
        </is>
      </c>
      <c r="AB2656" t="inlineStr"/>
      <c r="AC2656" t="inlineStr"/>
    </row>
    <row r="2657">
      <c r="A2657" s="1" t="n">
        <v>2655</v>
      </c>
      <c r="B2657" t="inlineStr">
        <is>
          <t>ILITKESPQDSAITR</t>
        </is>
      </c>
      <c r="C2657" t="inlineStr">
        <is>
          <t>Q9Y3P9</t>
        </is>
      </c>
      <c r="D2657" t="inlineStr">
        <is>
          <t>RBGP1_HUMAN</t>
        </is>
      </c>
      <c r="E2657" t="inlineStr">
        <is>
          <t>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</t>
        </is>
      </c>
      <c r="F2657" t="inlineStr">
        <is>
          <t>RecName: Full=Rab GTPase-activating protein 1; AltName: Full=GAP and centrosome-associated protein; AltName: Full=Rab6 GTPase-activating protein GAPCenA;</t>
        </is>
      </c>
      <c r="G2657" t="inlineStr">
        <is>
          <t>3D-structure|Alternative splicing|Cell cycle|Coiled coil|Cytoplasm|Cytoskeleton|GTPase activation|Phosphoprotein|Reference proteome</t>
        </is>
      </c>
      <c r="H2657" t="inlineStr">
        <is>
          <t>GO:0005813|GO:0005829|GO:0005875|GO:0005096|GO:0031267|GO:0015631|GO:0007049|GO:0043087</t>
        </is>
      </c>
      <c r="I2657" t="inlineStr">
        <is>
          <t>C:centrosome|C:cytosol|C:microtubule associated complex|F:GTPase activator activity|F:small GTPase binding|F:tubulin binding|P:cell cycle|P:regulation of GTPase activity</t>
        </is>
      </c>
      <c r="J2657" t="n">
        <v>100</v>
      </c>
      <c r="K2657" t="n">
        <v>1069</v>
      </c>
      <c r="L2657" t="n">
        <v>594</v>
      </c>
      <c r="M2657" t="n">
        <v>608</v>
      </c>
      <c r="N2657" t="n">
        <v>593</v>
      </c>
      <c r="O2657" t="inlineStr">
        <is>
          <t>EKYR(593).(594)ILITKESPQDSAITR</t>
        </is>
      </c>
      <c r="P2657" t="inlineStr">
        <is>
          <t>EKYRILIT</t>
        </is>
      </c>
      <c r="Q2657" t="inlineStr">
        <is>
          <t>Internal</t>
        </is>
      </c>
      <c r="R2657" t="inlineStr"/>
      <c r="S2657" t="inlineStr"/>
      <c r="T2657" t="inlineStr"/>
      <c r="U2657" t="inlineStr"/>
      <c r="V2657" t="inlineStr">
        <is>
          <t>Excitatory neurons: 176.6</t>
        </is>
      </c>
      <c r="W2657" t="inlineStr">
        <is>
          <t>9</t>
        </is>
      </c>
      <c r="X2657" t="inlineStr">
        <is>
          <t>122940833-123104866</t>
        </is>
      </c>
      <c r="Y2657" t="inlineStr">
        <is>
          <t>Predicted intracellular proteins, Predicted membrane proteins</t>
        </is>
      </c>
      <c r="Z2657" t="inlineStr">
        <is>
          <t>Cell cycle</t>
        </is>
      </c>
      <c r="AA2657" t="inlineStr">
        <is>
          <t>GTPase activation</t>
        </is>
      </c>
      <c r="AB2657" t="inlineStr"/>
      <c r="AC2657" t="inlineStr"/>
    </row>
    <row r="2658">
      <c r="A2658" s="1" t="n">
        <v>2656</v>
      </c>
      <c r="B2658" t="inlineStr">
        <is>
          <t>LLISKLQDEFENRTR</t>
        </is>
      </c>
      <c r="C2658" t="inlineStr">
        <is>
          <t>P78344</t>
        </is>
      </c>
      <c r="D2658" t="inlineStr">
        <is>
          <t>IF4G2_HUMAN</t>
        </is>
      </c>
      <c r="E2658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2658" t="inlineStr">
        <is>
          <t>RecName: Full=Eukaryotic translation initiation factor 4 gamma 2; Short=eIF-4-gamma 2; Short=eIF-4G 2; Short=eIF4G 2; AltName: Full=Death-associated protein 5; Short=DAP-5; AltName: Full=p97;</t>
        </is>
      </c>
      <c r="G2658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2658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2658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2658" t="n">
        <v>100</v>
      </c>
      <c r="K2658" t="n">
        <v>907</v>
      </c>
      <c r="L2658" t="n">
        <v>166</v>
      </c>
      <c r="M2658" t="n">
        <v>180</v>
      </c>
      <c r="N2658" t="n">
        <v>165</v>
      </c>
      <c r="O2658" t="inlineStr">
        <is>
          <t>TFRR(165).(166)LLISKLQDEFENRTR</t>
        </is>
      </c>
      <c r="P2658" t="inlineStr">
        <is>
          <t>TFRRLLIS</t>
        </is>
      </c>
      <c r="Q2658" t="inlineStr">
        <is>
          <t>Internal</t>
        </is>
      </c>
      <c r="R2658" t="inlineStr"/>
      <c r="S2658" t="inlineStr"/>
      <c r="T2658" t="inlineStr"/>
      <c r="U2658" t="inlineStr"/>
      <c r="V2658" t="inlineStr">
        <is>
          <t>Syncytiotrophoblasts: 1132.9</t>
        </is>
      </c>
      <c r="W2658" t="inlineStr">
        <is>
          <t>11</t>
        </is>
      </c>
      <c r="X2658" t="inlineStr">
        <is>
          <t>10797050-10808940</t>
        </is>
      </c>
      <c r="Y2658" t="inlineStr">
        <is>
          <t>Plasma proteins, Predicted intracellular proteins</t>
        </is>
      </c>
      <c r="Z2658" t="inlineStr">
        <is>
          <t>Protein biosynthesis, Translation regulation</t>
        </is>
      </c>
      <c r="AA2658" t="inlineStr">
        <is>
          <t>Initiation factor, Repressor</t>
        </is>
      </c>
      <c r="AB2658" t="inlineStr"/>
      <c r="AC2658" t="inlineStr"/>
    </row>
    <row r="2659">
      <c r="A2659" s="1" t="n">
        <v>2657</v>
      </c>
      <c r="B2659" t="inlineStr">
        <is>
          <t>LLISKLQDEFENR</t>
        </is>
      </c>
      <c r="C2659" t="inlineStr">
        <is>
          <t>P78344</t>
        </is>
      </c>
      <c r="D2659" t="inlineStr">
        <is>
          <t>IF4G2_HUMAN</t>
        </is>
      </c>
      <c r="E2659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2659" t="inlineStr">
        <is>
          <t>RecName: Full=Eukaryotic translation initiation factor 4 gamma 2; Short=eIF-4-gamma 2; Short=eIF-4G 2; Short=eIF4G 2; AltName: Full=Death-associated protein 5; Short=DAP-5; AltName: Full=p97;</t>
        </is>
      </c>
      <c r="G2659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2659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2659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2659" t="n">
        <v>100</v>
      </c>
      <c r="K2659" t="n">
        <v>907</v>
      </c>
      <c r="L2659" t="n">
        <v>166</v>
      </c>
      <c r="M2659" t="n">
        <v>178</v>
      </c>
      <c r="N2659" t="n">
        <v>165</v>
      </c>
      <c r="O2659" t="inlineStr">
        <is>
          <t>TFRR(165).(166)LLISKLQDEFENR</t>
        </is>
      </c>
      <c r="P2659" t="inlineStr">
        <is>
          <t>TFRRLLIS</t>
        </is>
      </c>
      <c r="Q2659" t="inlineStr">
        <is>
          <t>Internal</t>
        </is>
      </c>
      <c r="R2659" t="inlineStr"/>
      <c r="S2659" t="inlineStr"/>
      <c r="T2659" t="inlineStr"/>
      <c r="U2659" t="inlineStr"/>
      <c r="V2659" t="inlineStr">
        <is>
          <t>Syncytiotrophoblasts: 1132.9</t>
        </is>
      </c>
      <c r="W2659" t="inlineStr">
        <is>
          <t>11</t>
        </is>
      </c>
      <c r="X2659" t="inlineStr">
        <is>
          <t>10797050-10808940</t>
        </is>
      </c>
      <c r="Y2659" t="inlineStr">
        <is>
          <t>Plasma proteins, Predicted intracellular proteins</t>
        </is>
      </c>
      <c r="Z2659" t="inlineStr">
        <is>
          <t>Protein biosynthesis, Translation regulation</t>
        </is>
      </c>
      <c r="AA2659" t="inlineStr">
        <is>
          <t>Initiation factor, Repressor</t>
        </is>
      </c>
      <c r="AB2659" t="inlineStr"/>
      <c r="AC2659" t="inlineStr"/>
    </row>
    <row r="2660">
      <c r="A2660" s="1" t="n">
        <v>2658</v>
      </c>
      <c r="B2660" t="inlineStr">
        <is>
          <t>LLLSKGHSCYRPR</t>
        </is>
      </c>
      <c r="C2660" t="inlineStr">
        <is>
          <t>P62753</t>
        </is>
      </c>
      <c r="D2660" t="inlineStr">
        <is>
          <t>RS6_HUMAN</t>
        </is>
      </c>
      <c r="E266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2660" t="inlineStr">
        <is>
          <t>RecName: Full=Small ribosomal subunit protein eS6 {ECO:0000303|PubMed:24524803}; AltName: Full=40S ribosomal protein S6 {ECO:0000303|PubMed:29563586}; AltName: Full=Phosphoprotein NP33;</t>
        </is>
      </c>
      <c r="G266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266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266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2660" t="n">
        <v>100</v>
      </c>
      <c r="K2660" t="n">
        <v>249</v>
      </c>
      <c r="L2660" t="n">
        <v>75</v>
      </c>
      <c r="M2660" t="n">
        <v>87</v>
      </c>
      <c r="N2660" t="n">
        <v>74</v>
      </c>
      <c r="O2660" t="inlineStr">
        <is>
          <t>GRVR(74).(75)LLLSKGHSCYRPR</t>
        </is>
      </c>
      <c r="P2660" t="inlineStr">
        <is>
          <t>GRVRLLLS</t>
        </is>
      </c>
      <c r="Q2660" t="inlineStr">
        <is>
          <t>Internal</t>
        </is>
      </c>
      <c r="R2660" t="inlineStr"/>
      <c r="S2660" t="inlineStr"/>
      <c r="T2660" t="inlineStr"/>
      <c r="U2660" t="inlineStr"/>
      <c r="V2660" t="inlineStr"/>
      <c r="W2660" t="inlineStr">
        <is>
          <t>9</t>
        </is>
      </c>
      <c r="X2660" t="inlineStr">
        <is>
          <t>19375715-19380236</t>
        </is>
      </c>
      <c r="Y2660" t="inlineStr">
        <is>
          <t>Predicted intracellular proteins, Ribosomal proteins</t>
        </is>
      </c>
      <c r="Z2660" t="inlineStr"/>
      <c r="AA2660" t="inlineStr">
        <is>
          <t>Ribonucleoprotein, Ribosomal protein</t>
        </is>
      </c>
      <c r="AB2660" t="inlineStr"/>
      <c r="AC2660" t="inlineStr"/>
    </row>
    <row r="2661">
      <c r="A2661" s="1" t="n">
        <v>2659</v>
      </c>
      <c r="B2661" t="inlineStr">
        <is>
          <t>ILLSHFNWDKEKLMER</t>
        </is>
      </c>
      <c r="C2661" t="inlineStr">
        <is>
          <t>Q9Y4X5</t>
        </is>
      </c>
      <c r="D2661" t="inlineStr">
        <is>
          <t>ARI1_HUMAN</t>
        </is>
      </c>
      <c r="E2661" t="inlineStr">
        <is>
          <t>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</t>
        </is>
      </c>
      <c r="F2661" t="inlineStr">
        <is>
          <t>RecName: Full=E3 ubiquitin-protein ligase ARIH1; EC=2.3.2.31 {ECO:0000269|PubMed:15236971, ECO:0000269|PubMed:21532592, ECO:0000269|PubMed:27565346}; AltName: Full=H7-AP2 {ECO:0000303|PubMed:10521492}; AltName: Full=HHARI {ECO:0000303|PubMed:11278816}; AltName: Full=Monocyte protein 6 {ECO:0000303|Ref.10}; Short=MOP-6 {ECO:0000303|Ref.10}; AltName: Full=Protein ariadne-1 homolog {ECO:0000303|Ref.3}; Short=ARI-1 {ECO:0000303|Ref.3}; AltName: Full=UbcH7-binding protein {ECO:0000303|PubMed:11278816}; AltName: Full=UbcM4-interacting protein; AltName: Full=Ubiquitin-conjugating enzyme E2-binding protein 1 {ECO:0000303|PubMed:10521492};</t>
        </is>
      </c>
      <c r="G2661" t="inlineStr">
        <is>
          <t>3D-structure|Acetylation|Cytoplasm|Disease variant|Metal-binding|Nucleus|Reference proteome|Repeat|Transferase|Ubl conjugation pathway|Zinc|Zinc-finger</t>
        </is>
      </c>
      <c r="H2661" t="inlineStr">
        <is>
          <t>GO:0015030|GO:0005737|GO:0005829|GO:0097413|GO:0016604|GO:0005654|GO:0005634|GO:0000151|GO:0031624|GO:0061630|GO:0031625|GO:0019787|GO:0004842|GO:0008270|GO:0032436|GO:0000209|GO:0016567|GO:0006511</t>
        </is>
      </c>
      <c r="I2661" t="inlineStr">
        <is>
          <t>C:Cajal body|C:cytoplasm|C:cytosol|C:Lewy body|C:nuclear body|C:nucleoplasm|C:nucleus|C:ubiquitin ligase complex|F:ubiquitin conjugating enzyme binding|F:ubiquitin protein ligase activity|F:ubiquitin protein ligase binding|F:ubiquitin-like protein transferase activity|F:ubiquitin-protein transferase activity|F:zinc ion binding|P:positive regulation of proteasomal ubiquitin-dependent protein catabolic process|P:protein polyubiquitination|P:protein ubiquitination|P:ubiquitin-dependent protein catabolic process</t>
        </is>
      </c>
      <c r="J2661" t="n">
        <v>100</v>
      </c>
      <c r="K2661" t="n">
        <v>557</v>
      </c>
      <c r="L2661" t="n">
        <v>133</v>
      </c>
      <c r="M2661" t="n">
        <v>148</v>
      </c>
      <c r="N2661" t="n">
        <v>132</v>
      </c>
      <c r="O2661" t="inlineStr">
        <is>
          <t>TITR(132).(133)ILLSHFNWDKEKLMER</t>
        </is>
      </c>
      <c r="P2661" t="inlineStr">
        <is>
          <t>TITRILLS</t>
        </is>
      </c>
      <c r="Q2661" t="inlineStr">
        <is>
          <t>Internal</t>
        </is>
      </c>
      <c r="R2661" t="inlineStr"/>
      <c r="S2661" t="inlineStr"/>
      <c r="T2661" t="inlineStr"/>
      <c r="U2661" t="inlineStr">
        <is>
          <t>skeletal muscle: 47.8;testis: 42.5</t>
        </is>
      </c>
      <c r="V2661" t="inlineStr"/>
      <c r="W2661" t="inlineStr">
        <is>
          <t>15</t>
        </is>
      </c>
      <c r="X2661" t="inlineStr">
        <is>
          <t>72474330-72602987</t>
        </is>
      </c>
      <c r="Y2661" t="inlineStr">
        <is>
          <t>Disease related genes, Enzymes, Potential drug targets, Predicted intracellular proteins</t>
        </is>
      </c>
      <c r="Z2661" t="inlineStr">
        <is>
          <t>Ubl conjugation pathway</t>
        </is>
      </c>
      <c r="AA2661" t="inlineStr">
        <is>
          <t>Transferase</t>
        </is>
      </c>
      <c r="AB2661" t="inlineStr">
        <is>
          <t>Disease variant</t>
        </is>
      </c>
      <c r="AC2661" t="inlineStr"/>
    </row>
    <row r="2662">
      <c r="A2662" s="1" t="n">
        <v>2660</v>
      </c>
      <c r="B2662" t="inlineStr">
        <is>
          <t>QQVQPLGKQRPAPWPGLR</t>
        </is>
      </c>
      <c r="C2662" t="inlineStr">
        <is>
          <t>Q6PK04</t>
        </is>
      </c>
      <c r="D2662" t="inlineStr">
        <is>
          <t>CC137_HUMAN</t>
        </is>
      </c>
      <c r="E2662" t="inlineStr">
        <is>
          <t>MAGAGRGAAVSRVQAGPGSPRRARGRQQVQPLGKQRPAPWPGLRSKEKKKVNCKPKNQDEQEIPFRLREIMRSRQEMKNPISNKKRKKAAQVTFRKTLEKEAKGEEPDIAVPKFKQRKGESDGAYIHRMQQEAQHVLFLSKNQAIRQPEVQAAPKEKSEQKKAKKAFQKRRLDKVRRKKEEKAADRLEQELLRDTVKFGEVVLQPPELTARPQRSVSKDQPGRRSQMLRMLLSPGGVSQPLTASLARQRIVEEERERAVQAYRALKQRQQQLHGERPHLTSRKKPEPQL</t>
        </is>
      </c>
      <c r="F2662" t="inlineStr">
        <is>
          <t>RecName: Full=Coiled-coil domain-containing protein 137;</t>
        </is>
      </c>
      <c r="G2662" t="inlineStr">
        <is>
          <t>Chromosome|Coiled coil|Phosphoprotein|Reference proteome</t>
        </is>
      </c>
      <c r="H2662" t="inlineStr">
        <is>
          <t>GO:0005694|GO:0001650|GO:0005730|GO:0005634|GO:0003723</t>
        </is>
      </c>
      <c r="I2662" t="inlineStr">
        <is>
          <t>C:chromosome|C:fibrillar center|C:nucleolus|C:nucleus|F:RNA binding</t>
        </is>
      </c>
      <c r="J2662" t="n">
        <v>100</v>
      </c>
      <c r="K2662" t="n">
        <v>289</v>
      </c>
      <c r="L2662" t="n">
        <v>27</v>
      </c>
      <c r="M2662" t="n">
        <v>44</v>
      </c>
      <c r="N2662" t="n">
        <v>26</v>
      </c>
      <c r="O2662" t="inlineStr">
        <is>
          <t>ARGR(26).(27)QQVQPLGKQRPAPWPGLR</t>
        </is>
      </c>
      <c r="P2662" t="inlineStr">
        <is>
          <t>ARGRQQVQ</t>
        </is>
      </c>
      <c r="Q2662" t="inlineStr">
        <is>
          <t>Internal</t>
        </is>
      </c>
      <c r="R2662" t="inlineStr"/>
      <c r="S2662" t="inlineStr"/>
      <c r="T2662" t="inlineStr"/>
      <c r="U2662" t="inlineStr"/>
      <c r="V2662" t="inlineStr"/>
      <c r="W2662" t="inlineStr">
        <is>
          <t>17</t>
        </is>
      </c>
      <c r="X2662" t="inlineStr">
        <is>
          <t>81666737-81673904</t>
        </is>
      </c>
      <c r="Y2662" t="inlineStr">
        <is>
          <t>Predicted intracellular proteins</t>
        </is>
      </c>
      <c r="Z2662" t="inlineStr"/>
      <c r="AA2662" t="inlineStr"/>
      <c r="AB2662" t="inlineStr"/>
      <c r="AC2662" t="inlineStr"/>
    </row>
    <row r="2663">
      <c r="A2663" s="1" t="n">
        <v>2661</v>
      </c>
      <c r="B2663" t="inlineStr">
        <is>
          <t>QRELAEQELEKQR</t>
        </is>
      </c>
      <c r="C2663" t="inlineStr">
        <is>
          <t>Q15149</t>
        </is>
      </c>
      <c r="D2663" t="inlineStr">
        <is>
          <t>PLEC_HUMAN</t>
        </is>
      </c>
      <c r="E266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663" t="inlineStr">
        <is>
          <t>RecName: Full=Plectin; Short=PCN; Short=PLTN; AltName: Full=Hemidesmosomal protein 1; Short=HD1; AltName: Full=Plectin-1;</t>
        </is>
      </c>
      <c r="G266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66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66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663" t="n">
        <v>100</v>
      </c>
      <c r="K2663" t="n">
        <v>4684</v>
      </c>
      <c r="L2663" t="n">
        <v>1823</v>
      </c>
      <c r="M2663" t="n">
        <v>1835</v>
      </c>
      <c r="N2663" t="n">
        <v>1822</v>
      </c>
      <c r="O2663" t="inlineStr">
        <is>
          <t>QAVR(1822).(1823)QRELAEQELEKQR</t>
        </is>
      </c>
      <c r="P2663" t="inlineStr">
        <is>
          <t>QAVRQREL</t>
        </is>
      </c>
      <c r="Q2663" t="inlineStr">
        <is>
          <t>Internal</t>
        </is>
      </c>
      <c r="R2663" t="inlineStr"/>
      <c r="S2663" t="inlineStr">
        <is>
          <t>C01.034</t>
        </is>
      </c>
      <c r="T2663" t="inlineStr">
        <is>
          <t>cathepsin S</t>
        </is>
      </c>
      <c r="U2663" t="inlineStr">
        <is>
          <t>skeletal muscle: 256.5</t>
        </is>
      </c>
      <c r="V2663" t="inlineStr"/>
      <c r="W2663" t="inlineStr">
        <is>
          <t>8</t>
        </is>
      </c>
      <c r="X2663" t="inlineStr">
        <is>
          <t>143915153-143976734</t>
        </is>
      </c>
      <c r="Y2663" t="inlineStr">
        <is>
          <t>Cancer-related genes, Disease related genes, Human disease related genes, Plasma proteins, Predicted intracellular proteins</t>
        </is>
      </c>
      <c r="Z2663" t="inlineStr"/>
      <c r="AA2663" t="inlineStr">
        <is>
          <t>Actin-binding</t>
        </is>
      </c>
      <c r="AB2663" t="inlineStr">
        <is>
          <t>Cancer-related genes, Disease variant, Epidermolysis bullosa, Limb-girdle muscular dystrophy</t>
        </is>
      </c>
      <c r="AC2663" t="inlineStr"/>
    </row>
    <row r="2664">
      <c r="A2664" s="1" t="n">
        <v>2662</v>
      </c>
      <c r="B2664" t="inlineStr">
        <is>
          <t>LLLLHGAEPNCADPATLTRPVHDAAR</t>
        </is>
      </c>
      <c r="C2664" t="inlineStr">
        <is>
          <t>P42771</t>
        </is>
      </c>
      <c r="D2664" t="inlineStr">
        <is>
          <t>CDN2A_HUMAN</t>
        </is>
      </c>
      <c r="E2664" t="inlineStr">
        <is>
          <t>MEPAAGSSMEPSADWLATAAARGRVEEVRALLEAGALPNAPNSYGRRPIQVMMMGSARVAELLLLHGAEPNCADPATLTRPVHDAAREGFLDTLVVLHRAGARLDVRDAWGRLPVDLAEELGHRDVARYLRAAAGGTRGSNHARIDAAEGPSDIPD</t>
        </is>
      </c>
      <c r="F2664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2664" t="inlineStr">
        <is>
          <t>3D-structure|Acetylation|Alternative splicing|ANK repeat|Cell cycle|Cytoplasm|Disease variant|Li-Fraumeni syndrome|Nucleus|Phosphoprotein|Reference proteome|Repeat|Tumor suppressor</t>
        </is>
      </c>
      <c r="H2664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2664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2664" t="n">
        <v>100</v>
      </c>
      <c r="K2664" t="n">
        <v>156</v>
      </c>
      <c r="L2664" t="n">
        <v>62</v>
      </c>
      <c r="M2664" t="n">
        <v>87</v>
      </c>
      <c r="N2664" t="n">
        <v>61</v>
      </c>
      <c r="O2664" t="inlineStr">
        <is>
          <t>RVAE(61).(62)LLLLHGAEPNCADPATLTRPVHDAAR</t>
        </is>
      </c>
      <c r="P2664" t="inlineStr">
        <is>
          <t>RVAELLLL</t>
        </is>
      </c>
      <c r="Q2664" t="inlineStr">
        <is>
          <t>Internal</t>
        </is>
      </c>
      <c r="R2664" t="inlineStr"/>
      <c r="S2664" t="inlineStr"/>
      <c r="T2664" t="inlineStr"/>
      <c r="U2664" t="inlineStr"/>
      <c r="V2664" t="inlineStr"/>
      <c r="W2664" t="inlineStr"/>
      <c r="X2664" t="inlineStr"/>
      <c r="Y2664" t="inlineStr"/>
      <c r="Z2664" t="inlineStr"/>
      <c r="AA2664" t="inlineStr"/>
      <c r="AB2664" t="inlineStr"/>
      <c r="AC2664" t="inlineStr"/>
    </row>
    <row r="2665">
      <c r="A2665" s="1" t="n">
        <v>2663</v>
      </c>
      <c r="B2665" t="inlineStr">
        <is>
          <t>QRELEIEERER</t>
        </is>
      </c>
      <c r="C2665" t="inlineStr">
        <is>
          <t>Q14152</t>
        </is>
      </c>
      <c r="D2665" t="inlineStr">
        <is>
          <t>EIF3A_HUMAN</t>
        </is>
      </c>
      <c r="E266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266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266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266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266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2665" t="n">
        <v>100</v>
      </c>
      <c r="K2665" t="n">
        <v>1382</v>
      </c>
      <c r="L2665" t="n">
        <v>860</v>
      </c>
      <c r="M2665" t="n">
        <v>870</v>
      </c>
      <c r="N2665" t="n">
        <v>859</v>
      </c>
      <c r="O2665" t="inlineStr">
        <is>
          <t>RKKR(859).(860)QRELEIEERER</t>
        </is>
      </c>
      <c r="P2665" t="inlineStr">
        <is>
          <t>RKKRQREL</t>
        </is>
      </c>
      <c r="Q2665" t="inlineStr">
        <is>
          <t>Internal</t>
        </is>
      </c>
      <c r="R2665" t="inlineStr"/>
      <c r="S2665" t="inlineStr"/>
      <c r="T2665" t="inlineStr"/>
      <c r="U2665" t="inlineStr"/>
      <c r="V2665" t="inlineStr"/>
      <c r="W2665" t="inlineStr">
        <is>
          <t>10</t>
        </is>
      </c>
      <c r="X2665" t="inlineStr">
        <is>
          <t>119033670-119080823</t>
        </is>
      </c>
      <c r="Y2665" t="inlineStr">
        <is>
          <t>Predicted intracellular proteins</t>
        </is>
      </c>
      <c r="Z2665" t="inlineStr">
        <is>
          <t>Host-virus interaction, Protein biosynthesis</t>
        </is>
      </c>
      <c r="AA2665" t="inlineStr">
        <is>
          <t>Initiation factor, RNA-binding</t>
        </is>
      </c>
      <c r="AB2665" t="inlineStr"/>
      <c r="AC2665" t="inlineStr"/>
    </row>
    <row r="2666">
      <c r="A2666" s="1" t="n">
        <v>2664</v>
      </c>
      <c r="B2666" t="inlineStr">
        <is>
          <t>QREPGLGFSFEFTEQQKEFQATAR</t>
        </is>
      </c>
      <c r="C2666" t="inlineStr">
        <is>
          <t>P11310</t>
        </is>
      </c>
      <c r="D2666" t="inlineStr">
        <is>
          <t>ACADM_HUMAN</t>
        </is>
      </c>
      <c r="E2666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2666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2666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2666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2666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2666" t="n">
        <v>100</v>
      </c>
      <c r="K2666" t="n">
        <v>421</v>
      </c>
      <c r="L2666" t="n">
        <v>30</v>
      </c>
      <c r="M2666" t="n">
        <v>53</v>
      </c>
      <c r="N2666" t="n">
        <v>29</v>
      </c>
      <c r="O2666" t="inlineStr">
        <is>
          <t>KANR(29).(30)QREPGLGFSFEFTEQQKEFQATAR</t>
        </is>
      </c>
      <c r="P2666" t="inlineStr">
        <is>
          <t>KANRQREP</t>
        </is>
      </c>
      <c r="Q2666" t="inlineStr">
        <is>
          <t>Internal</t>
        </is>
      </c>
      <c r="R2666" t="inlineStr"/>
      <c r="S2666" t="inlineStr"/>
      <c r="T2666" t="inlineStr"/>
      <c r="U2666" t="inlineStr">
        <is>
          <t>liver: 367.3;skeletal muscle: 380.0;tongue: 475.9</t>
        </is>
      </c>
      <c r="V2666" t="inlineStr">
        <is>
          <t>Cardiomyocytes: 640.9;Distal tubular cells: 236.3;Hepatocytes: 282.5;Proximal tubular cells: 529.7</t>
        </is>
      </c>
      <c r="W2666" t="inlineStr">
        <is>
          <t>1</t>
        </is>
      </c>
      <c r="X2666" t="inlineStr">
        <is>
          <t>75724431-75787575</t>
        </is>
      </c>
      <c r="Y2666" t="inlineStr">
        <is>
          <t>Disease related genes, Enzymes, Human disease related genes, Metabolic proteins, Potential drug targets, Predicted intracellular proteins</t>
        </is>
      </c>
      <c r="Z2666" t="inlineStr">
        <is>
          <t>Fatty acid metabolism, Lipid metabolism</t>
        </is>
      </c>
      <c r="AA2666" t="inlineStr">
        <is>
          <t>Oxidoreductase</t>
        </is>
      </c>
      <c r="AB2666" t="inlineStr">
        <is>
          <t>Disease variant</t>
        </is>
      </c>
      <c r="AC2666" t="inlineStr"/>
    </row>
    <row r="2667">
      <c r="A2667" s="1" t="n">
        <v>2665</v>
      </c>
      <c r="B2667" t="inlineStr">
        <is>
          <t>LILDVFCGSQMHFVR</t>
        </is>
      </c>
      <c r="C2667" t="inlineStr">
        <is>
          <t>P11413</t>
        </is>
      </c>
      <c r="D2667" t="inlineStr">
        <is>
          <t>G6PD_HUMAN</t>
        </is>
      </c>
      <c r="E266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2667" t="inlineStr">
        <is>
          <t>RecName: Full=Glucose-6-phosphate 1-dehydrogenase; Short=G6PD; EC=1.1.1.49 {ECO:0000269|PubMed:15858258, ECO:0000269|PubMed:24769394, ECO:0000269|PubMed:743300};</t>
        </is>
      </c>
      <c r="G266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266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266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2667" t="n">
        <v>100</v>
      </c>
      <c r="K2667" t="n">
        <v>515</v>
      </c>
      <c r="L2667" t="n">
        <v>440</v>
      </c>
      <c r="M2667" t="n">
        <v>454</v>
      </c>
      <c r="N2667" t="n">
        <v>439</v>
      </c>
      <c r="O2667" t="inlineStr">
        <is>
          <t>AYER(439).(440)LILDVFCGSQMHFVR</t>
        </is>
      </c>
      <c r="P2667" t="inlineStr">
        <is>
          <t>AYERLILD</t>
        </is>
      </c>
      <c r="Q2667" t="inlineStr">
        <is>
          <t>Internal</t>
        </is>
      </c>
      <c r="R2667" t="inlineStr"/>
      <c r="S2667" t="inlineStr"/>
      <c r="T2667" t="inlineStr"/>
      <c r="U2667" t="inlineStr">
        <is>
          <t>bone marrow: 105.9</t>
        </is>
      </c>
      <c r="V2667" t="inlineStr">
        <is>
          <t>Sertoli cells: 127.2;Suprabasal keratinocytes: 114.5</t>
        </is>
      </c>
      <c r="W2667" t="inlineStr">
        <is>
          <t>X</t>
        </is>
      </c>
      <c r="X2667" t="inlineStr">
        <is>
          <t>154531391-154547572</t>
        </is>
      </c>
      <c r="Y2667" t="inlineStr">
        <is>
          <t>Cancer-related genes, Disease related genes, Enzymes, Human disease related genes, Metabolic proteins, Plasma proteins, Potential drug targets, Predicted intracellular proteins</t>
        </is>
      </c>
      <c r="Z2667" t="inlineStr">
        <is>
          <t>Carbohydrate metabolism, Glucose metabolism</t>
        </is>
      </c>
      <c r="AA2667" t="inlineStr">
        <is>
          <t>Oxidoreductase</t>
        </is>
      </c>
      <c r="AB2667" t="inlineStr">
        <is>
          <t>Cancer-related genes, Disease variant, Hereditary hemolytic anemia</t>
        </is>
      </c>
      <c r="AC2667" t="inlineStr"/>
    </row>
    <row r="2668">
      <c r="A2668" s="1" t="n">
        <v>2666</v>
      </c>
      <c r="B2668" t="inlineStr">
        <is>
          <t>QRHELLLGAGSGPGAGQQQATPGALLQAGPPR</t>
        </is>
      </c>
      <c r="C2668" t="inlineStr">
        <is>
          <t>Q96DI7</t>
        </is>
      </c>
      <c r="D2668" t="inlineStr">
        <is>
          <t>SNR40_HUMAN</t>
        </is>
      </c>
      <c r="E2668" t="inlineStr">
        <is>
          <t>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</t>
        </is>
      </c>
      <c r="F2668" t="inlineStr">
        <is>
          <t>RecName: Full=U5 small nuclear ribonucleoprotein 40 kDa protein; Short=U5 snRNP 40 kDa protein; Short=U5-40K; AltName: Full=38 kDa-splicing factor; AltName: Full=Prp8-binding protein; Short=hPRP8BP; AltName: Full=U5 snRNP-specific 40 kDa protein; AltName: Full=WD repeat-containing protein 57;</t>
        </is>
      </c>
      <c r="G2668" t="inlineStr">
        <is>
          <t>3D-structure|Alternative splicing|Isopeptide bond|Methylation|mRNA processing|mRNA splicing|Nucleus|Reference proteome|Repeat|Spliceosome|Ubl conjugation|WD repeat</t>
        </is>
      </c>
      <c r="H2668" t="inlineStr">
        <is>
          <t>GO:0071013|GO:0005829|GO:0016607|GO:0005654|GO:0005634|GO:0005732|GO:0071007|GO:0046540|GO:0005682|GO:0003723|GO:0000398|GO:0006396|GO:0008380|GO:0000375</t>
        </is>
      </c>
      <c r="I2668" t="inlineStr">
        <is>
          <t>C:catalytic step 2 spliceosome|C:cytosol|C:nuclear speck|C:nucleoplasm|C:nucleus|C:sno(s)RNA-containing ribonucleoprotein complex|C:U2-type catalytic step 2 spliceosome|C:U4/U6 x U5 tri-snRNP complex|C:U5 snRNP|F:RNA binding|P:mRNA splicing, via spliceosome|P:RNA processing|P:RNA splicing|P:RNA splicing, via transesterification reactions</t>
        </is>
      </c>
      <c r="J2668" t="n">
        <v>100</v>
      </c>
      <c r="K2668" t="n">
        <v>357</v>
      </c>
      <c r="L2668" t="n">
        <v>20</v>
      </c>
      <c r="M2668" t="n">
        <v>51</v>
      </c>
      <c r="N2668" t="n">
        <v>19</v>
      </c>
      <c r="O2668" t="inlineStr">
        <is>
          <t>PVKR(19).(20)QRHELLLGAGSGPGAGQQQATPGALLQAGPPR</t>
        </is>
      </c>
      <c r="P2668" t="inlineStr">
        <is>
          <t>PVKRQRHE</t>
        </is>
      </c>
      <c r="Q2668" t="inlineStr">
        <is>
          <t>Internal</t>
        </is>
      </c>
      <c r="R2668" t="inlineStr"/>
      <c r="S2668" t="inlineStr"/>
      <c r="T2668" t="inlineStr"/>
      <c r="U2668" t="inlineStr"/>
      <c r="V2668" t="inlineStr"/>
      <c r="W2668" t="inlineStr">
        <is>
          <t>1</t>
        </is>
      </c>
      <c r="X2668" t="inlineStr">
        <is>
          <t>31259568-31296788</t>
        </is>
      </c>
      <c r="Y2668" t="inlineStr">
        <is>
          <t>Predicted intracellular proteins, Predicted membrane proteins</t>
        </is>
      </c>
      <c r="Z2668" t="inlineStr">
        <is>
          <t>mRNA processing, mRNA splicing</t>
        </is>
      </c>
      <c r="AA2668" t="inlineStr"/>
      <c r="AB2668" t="inlineStr"/>
      <c r="AC2668" t="inlineStr"/>
    </row>
    <row r="2669">
      <c r="A2669" s="1" t="n">
        <v>2667</v>
      </c>
      <c r="B2669" t="inlineStr">
        <is>
          <t>QRLEALGTGWEELGR</t>
        </is>
      </c>
      <c r="C2669" t="inlineStr">
        <is>
          <t>O15020</t>
        </is>
      </c>
      <c r="D2669" t="inlineStr">
        <is>
          <t>SPTN2_HUMAN</t>
        </is>
      </c>
      <c r="E2669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2669" t="inlineStr">
        <is>
          <t>RecName: Full=Spectrin beta chain, non-erythrocytic 2; AltName: Full=Beta-III spectrin; AltName: Full=Spinocerebellar ataxia 5 protein;</t>
        </is>
      </c>
      <c r="G2669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2669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2669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2669" t="n">
        <v>100</v>
      </c>
      <c r="K2669" t="n">
        <v>2390</v>
      </c>
      <c r="L2669" t="n">
        <v>1145</v>
      </c>
      <c r="M2669" t="n">
        <v>1159</v>
      </c>
      <c r="N2669" t="n">
        <v>1144</v>
      </c>
      <c r="O2669" t="inlineStr">
        <is>
          <t>LFLR(1144).(1145)QRLEALGTGWEELGR</t>
        </is>
      </c>
      <c r="P2669" t="inlineStr">
        <is>
          <t>LFLRQRLE</t>
        </is>
      </c>
      <c r="Q2669" t="inlineStr">
        <is>
          <t>Internal</t>
        </is>
      </c>
      <c r="R2669" t="inlineStr"/>
      <c r="S2669" t="inlineStr"/>
      <c r="T2669" t="inlineStr"/>
      <c r="U2669" t="inlineStr">
        <is>
          <t>brain: 73.6;skin 1: 85.5</t>
        </is>
      </c>
      <c r="V2669" t="inlineStr">
        <is>
          <t>Collecting duct cells: 122.1;Cone photoreceptor cells: 113.7;Late spermatids: 73.5;Suprabasal keratinocytes: 73.1</t>
        </is>
      </c>
      <c r="W2669" t="inlineStr">
        <is>
          <t>11</t>
        </is>
      </c>
      <c r="X2669" t="inlineStr">
        <is>
          <t>66682497-66729226</t>
        </is>
      </c>
      <c r="Y2669" t="inlineStr">
        <is>
          <t>Disease related genes, Human disease related genes, Plasma proteins, Predicted intracellular proteins</t>
        </is>
      </c>
      <c r="Z2669" t="inlineStr"/>
      <c r="AA2669" t="inlineStr">
        <is>
          <t>Actin capping, Actin-binding</t>
        </is>
      </c>
      <c r="AB2669" t="inlineStr">
        <is>
          <t>Disease variant, Neurodegeneration, Spinocerebellar ataxia</t>
        </is>
      </c>
      <c r="AC2669" t="inlineStr"/>
    </row>
    <row r="2670">
      <c r="A2670" s="1" t="n">
        <v>2668</v>
      </c>
      <c r="B2670" t="inlineStr">
        <is>
          <t>QRNGVMPSHFSR</t>
        </is>
      </c>
      <c r="C2670" t="inlineStr">
        <is>
          <t>P39019</t>
        </is>
      </c>
      <c r="D2670" t="inlineStr">
        <is>
          <t>RS19_HUMAN</t>
        </is>
      </c>
      <c r="E2670" t="inlineStr">
        <is>
          <t>MPGVTVKDVNQQEFVRALAAFLKKSGKLKVPEWVDTVKLAKHKELAPYDENWFYTRAASTARHLYLRGGAGVGSMTKIYGGRQRNGVMPSHFSRGSKSVARRVLQALEGLKMVEKDQDGGRKLTPQGQRDLDRIAGQVAAANKKH</t>
        </is>
      </c>
      <c r="F2670" t="inlineStr">
        <is>
          <t>RecName: Full=Small ribosomal subunit protein eS19 {ECO:0000303|PubMed:24524803}; AltName: Full=40S ribosomal protein S19;</t>
        </is>
      </c>
      <c r="G2670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2670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2670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2670" t="n">
        <v>100</v>
      </c>
      <c r="K2670" t="n">
        <v>145</v>
      </c>
      <c r="L2670" t="n">
        <v>83</v>
      </c>
      <c r="M2670" t="n">
        <v>94</v>
      </c>
      <c r="N2670" t="n">
        <v>82</v>
      </c>
      <c r="O2670" t="inlineStr">
        <is>
          <t>YGGR(82).(83)QRNGVMPSHFSR</t>
        </is>
      </c>
      <c r="P2670" t="inlineStr">
        <is>
          <t>YGGRQRNG</t>
        </is>
      </c>
      <c r="Q2670" t="inlineStr">
        <is>
          <t>Internal</t>
        </is>
      </c>
      <c r="R2670" t="inlineStr"/>
      <c r="S2670" t="inlineStr"/>
      <c r="T2670" t="inlineStr"/>
      <c r="U2670" t="inlineStr"/>
      <c r="V2670" t="inlineStr"/>
      <c r="W2670" t="inlineStr">
        <is>
          <t>19</t>
        </is>
      </c>
      <c r="X2670" t="inlineStr">
        <is>
          <t>41860255-41872925</t>
        </is>
      </c>
      <c r="Y2670" t="inlineStr">
        <is>
          <t>Disease related genes, Human disease related genes, Plasma proteins, Predicted intracellular proteins, Ribosomal proteins</t>
        </is>
      </c>
      <c r="Z2670" t="inlineStr">
        <is>
          <t>Host-virus interaction</t>
        </is>
      </c>
      <c r="AA2670" t="inlineStr">
        <is>
          <t>Ribonucleoprotein, Ribosomal protein</t>
        </is>
      </c>
      <c r="AB2670" t="inlineStr">
        <is>
          <t>Diamond-Blackfan anemia, Disease variant</t>
        </is>
      </c>
      <c r="AC2670" t="inlineStr"/>
    </row>
    <row r="2671">
      <c r="A2671" s="1" t="n">
        <v>2669</v>
      </c>
      <c r="B2671" t="inlineStr">
        <is>
          <t>ILKTVNATGSSAAPGSSDKPSDPR</t>
        </is>
      </c>
      <c r="C2671" t="inlineStr">
        <is>
          <t>Q9UPT8</t>
        </is>
      </c>
      <c r="D2671" t="inlineStr">
        <is>
          <t>ZC3H4_HUMAN</t>
        </is>
      </c>
      <c r="E2671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2671" t="inlineStr">
        <is>
          <t>RecName: Full=Zinc finger CCCH domain-containing protein 4 {ECO:0000305};</t>
        </is>
      </c>
      <c r="G2671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2671" t="inlineStr">
        <is>
          <t>GO:0005694|GO:0005829|GO:0005654|GO:0005634|GO:0046872|GO:1990841|GO:0003723|GO:0006353|GO:0110064|GO:0032785|GO:0140744|GO:0071027</t>
        </is>
      </c>
      <c r="I2671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2671" t="n">
        <v>100</v>
      </c>
      <c r="K2671" t="n">
        <v>1303</v>
      </c>
      <c r="L2671" t="n">
        <v>1049</v>
      </c>
      <c r="M2671" t="n">
        <v>1072</v>
      </c>
      <c r="N2671" t="n">
        <v>1048</v>
      </c>
      <c r="O2671" t="inlineStr">
        <is>
          <t>LLSR(1048).(1049)ILKTVNATGSSAAPGSSDKPSDPR</t>
        </is>
      </c>
      <c r="P2671" t="inlineStr">
        <is>
          <t>LLSRILKT</t>
        </is>
      </c>
      <c r="Q2671" t="inlineStr">
        <is>
          <t>Internal</t>
        </is>
      </c>
      <c r="R2671" t="inlineStr"/>
      <c r="S2671" t="inlineStr"/>
      <c r="T2671" t="inlineStr"/>
      <c r="U2671" t="inlineStr"/>
      <c r="V2671" t="inlineStr"/>
      <c r="W2671" t="inlineStr">
        <is>
          <t>19</t>
        </is>
      </c>
      <c r="X2671" t="inlineStr">
        <is>
          <t>47064187-47113776</t>
        </is>
      </c>
      <c r="Y2671" t="inlineStr">
        <is>
          <t>Predicted intracellular proteins, Transcription factors</t>
        </is>
      </c>
      <c r="Z2671" t="inlineStr">
        <is>
          <t>Transcription, Transcription regulation, Transcription termination</t>
        </is>
      </c>
      <c r="AA2671" t="inlineStr">
        <is>
          <t>RNA-binding</t>
        </is>
      </c>
      <c r="AB2671" t="inlineStr"/>
      <c r="AC2671" t="inlineStr"/>
    </row>
    <row r="2672">
      <c r="A2672" s="1" t="n">
        <v>2670</v>
      </c>
      <c r="B2672" t="inlineStr">
        <is>
          <t>QRPGASTDSSTQGANLPDFELLSR</t>
        </is>
      </c>
      <c r="C2672" t="inlineStr">
        <is>
          <t>Q9UPT8</t>
        </is>
      </c>
      <c r="D2672" t="inlineStr">
        <is>
          <t>ZC3H4_HUMAN</t>
        </is>
      </c>
      <c r="E2672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2672" t="inlineStr">
        <is>
          <t>RecName: Full=Zinc finger CCCH domain-containing protein 4 {ECO:0000305};</t>
        </is>
      </c>
      <c r="G2672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2672" t="inlineStr">
        <is>
          <t>GO:0005694|GO:0005829|GO:0005654|GO:0005634|GO:0046872|GO:1990841|GO:0003723|GO:0006353|GO:0110064|GO:0032785|GO:0140744|GO:0071027</t>
        </is>
      </c>
      <c r="I2672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2672" t="n">
        <v>100</v>
      </c>
      <c r="K2672" t="n">
        <v>1303</v>
      </c>
      <c r="L2672" t="n">
        <v>1025</v>
      </c>
      <c r="M2672" t="n">
        <v>1048</v>
      </c>
      <c r="N2672" t="n">
        <v>1024</v>
      </c>
      <c r="O2672" t="inlineStr">
        <is>
          <t>PNAR(1024).(1025)QRPGASTDSSTQGANLPDFELLSR</t>
        </is>
      </c>
      <c r="P2672" t="inlineStr">
        <is>
          <t>PNARQRPG</t>
        </is>
      </c>
      <c r="Q2672" t="inlineStr">
        <is>
          <t>Internal</t>
        </is>
      </c>
      <c r="R2672" t="inlineStr"/>
      <c r="S2672" t="inlineStr"/>
      <c r="T2672" t="inlineStr"/>
      <c r="U2672" t="inlineStr"/>
      <c r="V2672" t="inlineStr"/>
      <c r="W2672" t="inlineStr">
        <is>
          <t>19</t>
        </is>
      </c>
      <c r="X2672" t="inlineStr">
        <is>
          <t>47064187-47113776</t>
        </is>
      </c>
      <c r="Y2672" t="inlineStr">
        <is>
          <t>Predicted intracellular proteins, Transcription factors</t>
        </is>
      </c>
      <c r="Z2672" t="inlineStr">
        <is>
          <t>Transcription, Transcription regulation, Transcription termination</t>
        </is>
      </c>
      <c r="AA2672" t="inlineStr">
        <is>
          <t>RNA-binding</t>
        </is>
      </c>
      <c r="AB2672" t="inlineStr"/>
      <c r="AC2672" t="inlineStr"/>
    </row>
    <row r="2673">
      <c r="A2673" s="1" t="n">
        <v>2671</v>
      </c>
      <c r="B2673" t="inlineStr">
        <is>
          <t>ILKRPTSNGVVSSPNSTSRPTLPVKSLAQR</t>
        </is>
      </c>
      <c r="C2673" t="inlineStr">
        <is>
          <t>Q7Z422</t>
        </is>
      </c>
      <c r="D2673" t="inlineStr">
        <is>
          <t>SZRD1_HUMAN</t>
        </is>
      </c>
      <c r="E2673" t="inlineStr">
        <is>
          <t>MEDEEVAESWEEAADSGEIDRRLEKKLKITQKESRKSKSPPKVPIVIQDDSLPAGPPPQIRILKRPTSNGVVSSPNSTSRPTLPVKSLAQREAEYAEARKRILGSASPEEEQEKPILDRPTRISQPEDSRQPNNVIRQPLGPDGSQGFKQRR</t>
        </is>
      </c>
      <c r="F2673" t="inlineStr">
        <is>
          <t>RecName: Full=SUZ domain-containing protein 1; AltName: Full=Putative MAPK-activating protein PM18/PM20/PM22;</t>
        </is>
      </c>
      <c r="G2673" t="inlineStr">
        <is>
          <t>Acetylation|Alternative splicing|Phosphoprotein|Reference proteome</t>
        </is>
      </c>
      <c r="H2673" t="inlineStr"/>
      <c r="I2673" t="inlineStr"/>
      <c r="J2673" t="n">
        <v>100</v>
      </c>
      <c r="K2673" t="n">
        <v>152</v>
      </c>
      <c r="L2673" t="n">
        <v>62</v>
      </c>
      <c r="M2673" t="n">
        <v>91</v>
      </c>
      <c r="N2673" t="n">
        <v>61</v>
      </c>
      <c r="O2673" t="inlineStr">
        <is>
          <t>PQIR(61).(62)ILKRPTSNGVVSSPNSTSRPTLPVKSLAQR</t>
        </is>
      </c>
      <c r="P2673" t="inlineStr">
        <is>
          <t>PQIRILKR</t>
        </is>
      </c>
      <c r="Q2673" t="inlineStr">
        <is>
          <t>Internal</t>
        </is>
      </c>
      <c r="R2673" t="inlineStr"/>
      <c r="S2673" t="inlineStr"/>
      <c r="T2673" t="inlineStr"/>
      <c r="U2673" t="inlineStr"/>
      <c r="V2673" t="inlineStr"/>
      <c r="W2673" t="inlineStr">
        <is>
          <t>1</t>
        </is>
      </c>
      <c r="X2673" t="inlineStr">
        <is>
          <t>16352575-16398145</t>
        </is>
      </c>
      <c r="Y2673" t="inlineStr">
        <is>
          <t>Predicted intracellular proteins</t>
        </is>
      </c>
      <c r="Z2673" t="inlineStr"/>
      <c r="AA2673" t="inlineStr"/>
      <c r="AB2673" t="inlineStr"/>
      <c r="AC2673" t="inlineStr"/>
    </row>
    <row r="2674">
      <c r="A2674" s="1" t="n">
        <v>2672</v>
      </c>
      <c r="B2674" t="inlineStr">
        <is>
          <t>ILKPQLKSESSTSAFSTPTR</t>
        </is>
      </c>
      <c r="C2674" t="inlineStr">
        <is>
          <t>Q8WWQ0</t>
        </is>
      </c>
      <c r="D2674" t="inlineStr">
        <is>
          <t>PHIP_HUMAN</t>
        </is>
      </c>
      <c r="E2674" t="inlineStr">
        <is>
          <t>MSCERKGLSELRSELYFLIARFLEDGPCQQAAQVLIREVAEKELLPRRTDWTGKEHPRTYQNLVKYYRHLAPDHLLQICHRLGPLLEQEIPQSVPGVQTLLGAGRQSLLRTNKSCKHVVWKGSALAALHCGRPPESPVNYGSPPSIADTLFSRKLNGKYRLERLVPTAVYQHMKMHKRILGHLSSVYCVTFDRTGRRIFTGSDDCLVKIWATDDGRLLATLRGHAAEISDMAVNYENTMIAAGSCDKMIRVWCLRTCAPLAVLQGHSASITSLQFSPLCSGSKRYLSSTGADGTICFWLWDAGTLKINPRPAKFTERPRPGVQMICSSFSAGGMFLATGSTDHIIRVYFFGSGQPEKISELEFHTDKVDSIQFSNTSNRFVSGSRDGTARIWQFKRREWKSILLDMATRPAGQNLQGIEDKITKMKVTMVAWDRHDNTVITAVNNMTLKVWNSYTGQLIHVLMGHEDEVFVLEPHPFDPRVLFSAGHDGNVIVWDLARGVKIRSYFNMIEGQGHGAVFDCKCSPDGQHFACTDSHGHLLIFGFGSSSKYDKIADQMFFHSDYRPLIRDANNFVLDEQTQQAPHLMPPPFLVDVDGNPHPSRYQRLVPGRENCREEQLIPQMGVTSSGLNQVLSQQANQEISPLDSMIQRLQQEQDLRRSGEAVISNTSRLSRGSISSTSEVHSPPNVGLRRSGQIEGVRQMHSNAPRSEIATERDLVAWSRRVVVPELSAGVASRQEEWRTAKGEEEIKTYRSEEKRKHLTVPKENKIPTVSKNHAHEHFLDLGESKKQQTNQHNYRTRSALEETPRPSEEIENGSSSSDEGEVVAVSGGTSEEEERAWHSDGSSSDYSSDYSDWTADAGINLQPPKKVPKNKTKKAESSSDEEEESEKQKQKQIKKEKKKVNEEKDGPISPKKKKPKERKQKRLAVGELTENGLTLEEWLPSTWITDTIPRRCPFVPQMGDEVYYFRQGHEAYVEMARKNKIYSINPKKQPWHKMELREQELMKIVGIKYEVGLPTLCCLKLAFLDPDTGKLTGGSFTMKYHDMPDVIDFLVLRQQFDDAKYRRWNIGDRFRSVIDDAWWFGTIESQEPLQLEYPDSLFQCYNVCWDNGDTEKMSPWDMELIPNNAVFPEELGTSVPLTDGECRSLIYKPLDGEWGTNPRDEECERIVAGINQLMTLDIASAFVAPVDLQAYPMYCTVVAYPTDLSTIKQRLENRFYRRVSSLMWEVRYIEHNTRTFNEPGSPIVKSAKFVTDLLLHFIKDQTCYNIIPLYNSMKKKVLSDSEDEEKDADVPGTSTRKRKDHQPRRRLRNRAQSYDIQAWKKQCEELLNLIFQCEDSEPFRQPVDLLEYPDYRDIIDTPMDFATVRETLEAGNYESPMELCKDVRLIFSNSKAYTPSKRSRIYSMSLRLSAFFEEHISSVLSDYKSALRFHKRNTITKRRKKRNRSSSVSSSAASSPERKKRILKPQLKSESSTSAFSTPTRSIPPRHNAAQINGKTESSSVVRTRSNRVVVDPVVTEQPSTSSAAKTFITKANASAIPGKTILENSVKHSKALNTLSSPGQSSFSHGTRNNSAKENMEKEKPVKRKMKSSVLPKASTLSKSSAVIEQGDCKNNALVPGTIQVNGHGGQPSKLVKRGPGRKPKVEVNTNSGEIIHKKRGRKPKKLQYAKPEDLEQNNVHPIRDEVLPSSTCNFLSETNNVKEDLLQKKNRGGRKPKRKMKTQKLDADLLVPASVKVLRRSNRKKIDDPIDEEEEFEELKGSEPHMRTRNQGRRTAFYNEDDSEEEQRQLLFEDTSLTFGTSSRGRVRKLTEKAKANLIGW</t>
        </is>
      </c>
      <c r="F2674" t="inlineStr">
        <is>
          <t>RecName: Full=PH-interacting protein; Short=PHIP; AltName: Full=DDB1- and CUL4-associated factor 14; AltName: Full=IRS-1 PH domain-binding protein; AltName: Full=WD repeat-containing protein 11;</t>
        </is>
      </c>
      <c r="G2674" t="inlineStr">
        <is>
          <t>3D-structure|Acetylation|Bromodomain|Disease variant|Intellectual disability|Isopeptide bond|Nucleus|Phosphoprotein|Reference proteome|Repeat|Ubl conjugation|WD repeat</t>
        </is>
      </c>
      <c r="H2674" t="inlineStr">
        <is>
          <t>GO:0005634|GO:0005158|GO:0070577|GO:0007010|GO:0008286|GO:0043066|GO:2001237|GO:0008284|GO:0045893|GO:0043568|GO:0045840|GO:0045944|GO:0022604|GO:0008360|GO:0001932|GO:0006357</t>
        </is>
      </c>
      <c r="I2674" t="inlineStr">
        <is>
          <t>C:nucleus|F:insulin receptor binding|F:lysine-acetylated histone binding|P:cytoskeleton organization|P:insulin receptor signaling pathway|P:negative regulation of apoptotic process|P:negative regulation of extrinsic apoptotic signaling pathway|P:positive regulation of cell population proliferation|P:positive regulation of DNA-templated transcription|P:positive regulation of insulin-like growth factor receptor signaling pathway|P:positive regulation of mitotic nuclear division|P:positive regulation of transcription by RNA polymerase II|P:regulation of cell morphogenesis|P:regulation of cell shape|P:regulation of protein phosphorylation|P:regulation of transcription by RNA polymerase II</t>
        </is>
      </c>
      <c r="J2674" t="n">
        <v>100</v>
      </c>
      <c r="K2674" t="n">
        <v>1821</v>
      </c>
      <c r="L2674" t="n">
        <v>1464</v>
      </c>
      <c r="M2674" t="n">
        <v>1483</v>
      </c>
      <c r="N2674" t="n">
        <v>1463</v>
      </c>
      <c r="O2674" t="inlineStr">
        <is>
          <t>RKKR(1463).(1464)ILKPQLKSESSTSAFSTPTR</t>
        </is>
      </c>
      <c r="P2674" t="inlineStr">
        <is>
          <t>RKKRILKP</t>
        </is>
      </c>
      <c r="Q2674" t="inlineStr">
        <is>
          <t>Internal</t>
        </is>
      </c>
      <c r="R2674" t="inlineStr"/>
      <c r="S2674" t="inlineStr"/>
      <c r="T2674" t="inlineStr"/>
      <c r="U2674" t="inlineStr"/>
      <c r="V2674" t="inlineStr"/>
      <c r="W2674" t="inlineStr">
        <is>
          <t>6</t>
        </is>
      </c>
      <c r="X2674" t="inlineStr">
        <is>
          <t>78934419-79078254</t>
        </is>
      </c>
      <c r="Y2674" t="inlineStr">
        <is>
          <t>Disease related genes, Human disease related genes, Predicted intracellular proteins</t>
        </is>
      </c>
      <c r="Z2674" t="inlineStr"/>
      <c r="AA2674" t="inlineStr"/>
      <c r="AB2674" t="inlineStr">
        <is>
          <t>Disease variant, Intellectual disability</t>
        </is>
      </c>
      <c r="AC2674" t="inlineStr"/>
    </row>
    <row r="2675">
      <c r="A2675" s="1" t="n">
        <v>2673</v>
      </c>
      <c r="B2675" t="inlineStr">
        <is>
          <t>LLKPGEEPSEYTDEEDTKDHNKQD</t>
        </is>
      </c>
      <c r="C2675" t="inlineStr">
        <is>
          <t>O15173</t>
        </is>
      </c>
      <c r="D2675" t="inlineStr">
        <is>
          <t>PGRC2_HUMAN</t>
        </is>
      </c>
      <c r="E2675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2675" t="inlineStr">
        <is>
          <t>RecName: Full=Membrane-associated progesterone receptor component 2 {ECO:0000305}; AltName: Full=Progesterone membrane-binding protein; AltName: Full=Steroid receptor protein DG6;</t>
        </is>
      </c>
      <c r="G2675" t="inlineStr">
        <is>
          <t>Alternative splicing|Endoplasmic reticulum|Lipid-binding|Membrane|Nucleus|Phosphoprotein|Receptor|Reference proteome|Steroid-binding|Transmembrane|Transmembrane helix</t>
        </is>
      </c>
      <c r="H2675" t="inlineStr">
        <is>
          <t>GO:0012505|GO:0005783|GO:0016020|GO:0005635|GO:0020037|GO:0015232|GO:0003707|GO:0005496|GO:0060612</t>
        </is>
      </c>
      <c r="I2675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2675" t="n">
        <v>100</v>
      </c>
      <c r="K2675" t="n">
        <v>223</v>
      </c>
      <c r="L2675" t="n">
        <v>200</v>
      </c>
      <c r="M2675" t="n">
        <v>223</v>
      </c>
      <c r="N2675" t="n">
        <v>199</v>
      </c>
      <c r="O2675" t="inlineStr">
        <is>
          <t>YVGR(199).(200)LLKPGEEPSEYTDEEDTKDHNKQD</t>
        </is>
      </c>
      <c r="P2675" t="inlineStr">
        <is>
          <t>YVGRLLKP</t>
        </is>
      </c>
      <c r="Q2675" t="inlineStr">
        <is>
          <t>Internal</t>
        </is>
      </c>
      <c r="R2675" t="inlineStr"/>
      <c r="S2675" t="inlineStr">
        <is>
          <t>M10.005</t>
        </is>
      </c>
      <c r="T2675" t="inlineStr">
        <is>
          <t>matrix metallopeptidase-3</t>
        </is>
      </c>
      <c r="U2675" t="inlineStr"/>
      <c r="V2675" t="inlineStr">
        <is>
          <t>Syncytiotrophoblasts: 316.2</t>
        </is>
      </c>
      <c r="W2675" t="inlineStr">
        <is>
          <t>4</t>
        </is>
      </c>
      <c r="X2675" t="inlineStr">
        <is>
          <t>128269237-128288829</t>
        </is>
      </c>
      <c r="Y2675" t="inlineStr">
        <is>
          <t>Predicted intracellular proteins, Predicted membrane proteins</t>
        </is>
      </c>
      <c r="Z2675" t="inlineStr"/>
      <c r="AA2675" t="inlineStr">
        <is>
          <t>Receptor</t>
        </is>
      </c>
      <c r="AB2675" t="inlineStr"/>
      <c r="AC2675" t="inlineStr"/>
    </row>
    <row r="2676">
      <c r="A2676" s="1" t="n">
        <v>2674</v>
      </c>
      <c r="B2676" t="inlineStr">
        <is>
          <t>IIKPCNHVLSLSFPIRR</t>
        </is>
      </c>
      <c r="C2676" t="inlineStr">
        <is>
          <t>P00367</t>
        </is>
      </c>
      <c r="D2676" t="inlineStr">
        <is>
          <t>DHE3_HUMAN</t>
        </is>
      </c>
      <c r="E2676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2676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2676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2676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2676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2676" t="n">
        <v>100</v>
      </c>
      <c r="K2676" t="n">
        <v>558</v>
      </c>
      <c r="L2676" t="n">
        <v>108</v>
      </c>
      <c r="M2676" t="n">
        <v>124</v>
      </c>
      <c r="N2676" t="n">
        <v>107</v>
      </c>
      <c r="O2676" t="inlineStr">
        <is>
          <t>GILR(107).(108)IIKPCNHVLSLSFPIRR</t>
        </is>
      </c>
      <c r="P2676" t="inlineStr">
        <is>
          <t>GILRIIKP</t>
        </is>
      </c>
      <c r="Q2676" t="inlineStr">
        <is>
          <t>Internal</t>
        </is>
      </c>
      <c r="R2676" t="inlineStr"/>
      <c r="S2676" t="inlineStr"/>
      <c r="T2676" t="inlineStr"/>
      <c r="U2676" t="inlineStr">
        <is>
          <t>liver: 816.4</t>
        </is>
      </c>
      <c r="V2676" t="inlineStr">
        <is>
          <t>Astrocytes: 285.0;Hepatocytes: 380.3</t>
        </is>
      </c>
      <c r="W2676" t="inlineStr">
        <is>
          <t>10</t>
        </is>
      </c>
      <c r="X2676" t="inlineStr">
        <is>
          <t>87050202-87094843</t>
        </is>
      </c>
      <c r="Y2676" t="inlineStr">
        <is>
          <t>Disease related genes, Enzymes, Human disease related genes, Metabolic proteins, Plasma proteins, Potential drug targets, Predicted intracellular proteins</t>
        </is>
      </c>
      <c r="Z2676" t="inlineStr"/>
      <c r="AA2676" t="inlineStr">
        <is>
          <t>Oxidoreductase</t>
        </is>
      </c>
      <c r="AB2676" t="inlineStr">
        <is>
          <t>Disease variant</t>
        </is>
      </c>
      <c r="AC2676" t="inlineStr"/>
    </row>
    <row r="2677">
      <c r="A2677" s="1" t="n">
        <v>2675</v>
      </c>
      <c r="B2677" t="inlineStr">
        <is>
          <t>QRPIPLSMIFKLQNAFWEHGASR</t>
        </is>
      </c>
      <c r="C2677" t="inlineStr">
        <is>
          <t>Q8WUF5</t>
        </is>
      </c>
      <c r="D2677" t="inlineStr">
        <is>
          <t>IASPP_HUMAN</t>
        </is>
      </c>
      <c r="E2677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2677" t="inlineStr">
        <is>
          <t>RecName: Full=RelA-associated inhibitor; AltName: Full=Inhibitor of ASPP protein; Short=Protein iASPP; AltName: Full=NFkB-interacting protein 1; AltName: Full=PPP1R13B-like protein;</t>
        </is>
      </c>
      <c r="G2677" t="inlineStr">
        <is>
          <t>3D-structure|Acetylation|ANK repeat|Apoptosis|Cytoplasm|Methylation|Nucleus|Phosphoprotein|Reference proteome|Repeat|Repressor|SH3 domain|Transcription|Transcription regulation</t>
        </is>
      </c>
      <c r="H2677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2677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2677" t="n">
        <v>100</v>
      </c>
      <c r="K2677" t="n">
        <v>828</v>
      </c>
      <c r="L2677" t="n">
        <v>367</v>
      </c>
      <c r="M2677" t="n">
        <v>389</v>
      </c>
      <c r="N2677" t="n">
        <v>366</v>
      </c>
      <c r="O2677" t="inlineStr">
        <is>
          <t>GAPR(366).(367)QRPIPLSMIFKLQNAFWEHGASR</t>
        </is>
      </c>
      <c r="P2677" t="inlineStr">
        <is>
          <t>GAPRQRPI</t>
        </is>
      </c>
      <c r="Q2677" t="inlineStr">
        <is>
          <t>Internal</t>
        </is>
      </c>
      <c r="R2677" t="inlineStr"/>
      <c r="S2677" t="inlineStr"/>
      <c r="T2677" t="inlineStr"/>
      <c r="U2677" t="inlineStr">
        <is>
          <t>esophagus: 179.4;heart muscle: 139.4;skin 1: 219.8</t>
        </is>
      </c>
      <c r="V2677" t="inlineStr">
        <is>
          <t>Cytotrophoblasts: 80.1;Granulosa cells: 114.9;Squamous epithelial cells: 86.0;Suprabasal keratinocytes: 100.4;Syncytiotrophoblasts: 138.0</t>
        </is>
      </c>
      <c r="W2677" t="inlineStr">
        <is>
          <t>19</t>
        </is>
      </c>
      <c r="X2677" t="inlineStr">
        <is>
          <t>45379638-45406349</t>
        </is>
      </c>
      <c r="Y2677" t="inlineStr">
        <is>
          <t>Predicted intracellular proteins, Transcription factors</t>
        </is>
      </c>
      <c r="Z2677" t="inlineStr">
        <is>
          <t>Apoptosis, Transcription, Transcription regulation</t>
        </is>
      </c>
      <c r="AA2677" t="inlineStr">
        <is>
          <t>Repressor</t>
        </is>
      </c>
      <c r="AB2677" t="inlineStr"/>
      <c r="AC2677" t="inlineStr"/>
    </row>
    <row r="2678">
      <c r="A2678" s="1" t="n">
        <v>2676</v>
      </c>
      <c r="B2678" t="inlineStr">
        <is>
          <t>LLKKHEETECPLR</t>
        </is>
      </c>
      <c r="C2678" t="inlineStr">
        <is>
          <t>O14545</t>
        </is>
      </c>
      <c r="D2678" t="inlineStr">
        <is>
          <t>TRAD1_HUMAN</t>
        </is>
      </c>
      <c r="E2678" t="inlineStr">
        <is>
          <t>MAEFLDDQETRLCDNCKKEIPVFNFTIHEIHCQRNIGMCPTCKEPFPKSDMETHMAAEHCQVTCKCNKKLEKRLLKKHEETECPLRLAVCQHCDLELSILKLKEHEDYCGARTELCGNCGRNVLVKDLKTHPEVCGREGEEKRNEVAIPPNAYDESWGQDGIWIASQLLRQIEALDPPMRLPRRPLRAFESDVFHNRTTNQRNITAQVSIQNNLFEEQERQERNRGQQPPKEGGEESANLDFMLALSLQNEGQASSVAEQDFWRAVCEADQSHGGPRSLSDIKGAADEIMLPCEFCEELYPEELLIDHQTSCNPSRALPSLNTGSSSPRGVEEPDVIFQNFLQQAASNQLDSLMGLSNSHPVEESIIIPCEFCGVQLEEEVLFHHQDQCDQRPATATNHVTEGIPRLDSQPQETSPELPRRRVRHQGDLSSGYLDDTKQETANGPTSCLPPSRPINNMTATYNQLSRSTSGPRPGCQPSSPCVPKLSNSDSQDIQGRNRDSQNGAIAPGHVSVIRPPQNLYPENIVPSFSPGPSGRYGASGRSEGGRNSRVTPAAANYRSRTAKAKPSKQQGAGDAEEEEEE</t>
        </is>
      </c>
      <c r="F2678" t="inlineStr">
        <is>
          <t>RecName: Full=TRAF-type zinc finger domain-containing protein 1; AltName: Full=Protein FLN29;</t>
        </is>
      </c>
      <c r="G2678" t="inlineStr">
        <is>
          <t>3D-structure|Acetylation|Alternative splicing|Metal-binding|Phosphoprotein|Reference proteome|Zinc|Zinc-finger</t>
        </is>
      </c>
      <c r="H2678" t="inlineStr">
        <is>
          <t>GO:0005739|GO:0046872|GO:0045824</t>
        </is>
      </c>
      <c r="I2678" t="inlineStr">
        <is>
          <t>C:mitochondrion|F:metal ion binding|P:negative regulation of innate immune response</t>
        </is>
      </c>
      <c r="J2678" t="n">
        <v>100</v>
      </c>
      <c r="K2678" t="n">
        <v>582</v>
      </c>
      <c r="L2678" t="n">
        <v>74</v>
      </c>
      <c r="M2678" t="n">
        <v>86</v>
      </c>
      <c r="N2678" t="n">
        <v>73</v>
      </c>
      <c r="O2678" t="inlineStr">
        <is>
          <t>LEKR(73).(74)LLKKHEETECPLR</t>
        </is>
      </c>
      <c r="P2678" t="inlineStr">
        <is>
          <t>LEKRLLKK</t>
        </is>
      </c>
      <c r="Q2678" t="inlineStr">
        <is>
          <t>Internal</t>
        </is>
      </c>
      <c r="R2678" t="inlineStr"/>
      <c r="S2678" t="inlineStr"/>
      <c r="T2678" t="inlineStr"/>
      <c r="U2678" t="inlineStr"/>
      <c r="V2678" t="inlineStr">
        <is>
          <t>Spermatocytes: 84.4</t>
        </is>
      </c>
      <c r="W2678" t="inlineStr">
        <is>
          <t>12</t>
        </is>
      </c>
      <c r="X2678" t="inlineStr">
        <is>
          <t>112125538-112153604</t>
        </is>
      </c>
      <c r="Y2678" t="inlineStr">
        <is>
          <t>Predicted intracellular proteins</t>
        </is>
      </c>
      <c r="Z2678" t="inlineStr"/>
      <c r="AA2678" t="inlineStr"/>
      <c r="AB2678" t="inlineStr"/>
      <c r="AC2678" t="inlineStr"/>
    </row>
    <row r="2679">
      <c r="A2679" s="1" t="n">
        <v>2677</v>
      </c>
      <c r="B2679" t="inlineStr">
        <is>
          <t>QRQEEPPPGPQRPDQSAAAAGPGDPKR</t>
        </is>
      </c>
      <c r="C2679" t="inlineStr">
        <is>
          <t>Q9BQ61</t>
        </is>
      </c>
      <c r="D2679" t="inlineStr">
        <is>
          <t>TRIR_HUMAN</t>
        </is>
      </c>
      <c r="E2679" t="inlineStr">
        <is>
          <t>MAARGRRAEPQGREAPGPAGGGGGGSRWAESGSGTSPESGDEEVSGAGSSPVSGGVNLFANDGSFLELFKRKMEEEQRQRQEEPPPGPQRPDQSAAAAGPGDPKRKGGPGSTLSFVGKRRGGNKLALKTGIVAKKQKTEDEVLTSKGDAWAKYMAEVKKYKAHQCGDDDKTRPLVK</t>
        </is>
      </c>
      <c r="F2679" t="inlineStr">
        <is>
          <t>RecName: Full=Telomerase RNA component interacting RNase {ECO:0000303|PubMed:28322335, ECO:0000312|HGNC:HGNC:28424}; EC=3.1.13.- {ECO:0000269|PubMed:28322335}; AltName: Full=Exoribonuclease TRIR {ECO:0000305};</t>
        </is>
      </c>
      <c r="G2679" t="inlineStr">
        <is>
          <t>Acetylation|Exonuclease|Hydrolase|Nuclease|Reference proteome|RNA-binding</t>
        </is>
      </c>
      <c r="H2679" t="inlineStr">
        <is>
          <t>GO:0008408|GO:0008409|GO:0003723|GO:0090503|GO:0016075</t>
        </is>
      </c>
      <c r="I2679" t="inlineStr">
        <is>
          <t>F:3'-5' exonuclease activity|F:5'-3' exonuclease activity|F:RNA binding|P:RNA phosphodiester bond hydrolysis, exonucleolytic|P:rRNA catabolic process</t>
        </is>
      </c>
      <c r="J2679" t="n">
        <v>100</v>
      </c>
      <c r="K2679" t="n">
        <v>176</v>
      </c>
      <c r="L2679" t="n">
        <v>79</v>
      </c>
      <c r="M2679" t="n">
        <v>105</v>
      </c>
      <c r="N2679" t="n">
        <v>78</v>
      </c>
      <c r="O2679" t="inlineStr">
        <is>
          <t>EEQR(78).(79)QRQEEPPPGPQRPDQSAAAAGPGDPKR</t>
        </is>
      </c>
      <c r="P2679" t="inlineStr">
        <is>
          <t>EEQRQRQE</t>
        </is>
      </c>
      <c r="Q2679" t="inlineStr">
        <is>
          <t>Internal</t>
        </is>
      </c>
      <c r="R2679" t="inlineStr"/>
      <c r="S2679" t="inlineStr"/>
      <c r="T2679" t="inlineStr"/>
      <c r="U2679" t="inlineStr"/>
      <c r="V2679" t="inlineStr"/>
      <c r="W2679" t="inlineStr">
        <is>
          <t>19</t>
        </is>
      </c>
      <c r="X2679" t="inlineStr">
        <is>
          <t>12730640-12734684</t>
        </is>
      </c>
      <c r="Y2679" t="inlineStr">
        <is>
          <t>Predicted intracellular proteins</t>
        </is>
      </c>
      <c r="Z2679" t="inlineStr"/>
      <c r="AA2679" t="inlineStr">
        <is>
          <t>Exonuclease, Hydrolase, Nuclease, RNA-binding</t>
        </is>
      </c>
      <c r="AB2679" t="inlineStr"/>
      <c r="AC2679" t="inlineStr"/>
    </row>
    <row r="2680">
      <c r="A2680" s="1" t="n">
        <v>2678</v>
      </c>
      <c r="B2680" t="inlineStr">
        <is>
          <t>IIKEALPDGVNISKEAR</t>
        </is>
      </c>
      <c r="C2680" t="inlineStr">
        <is>
          <t>Q9NRF9</t>
        </is>
      </c>
      <c r="D2680" t="inlineStr">
        <is>
          <t>DPOE3_HUMAN</t>
        </is>
      </c>
      <c r="E2680" t="inlineStr">
        <is>
          <t>MAERPEDLNLPNAVITRIIKEALPDGVNISKEARSAISRAASVFVLYATSCANNFAMKGKRKTLNASDVLSAMEEMEFQRFVTPLKEALEAYRREQKGKKEASEQKKKDKDKKTDSEEQDKSRDEDNDEDEERLEEEEQNEEEEVDN</t>
        </is>
      </c>
      <c r="F2680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2680" t="inlineStr">
        <is>
          <t>Acetylation|Coiled coil|Direct protein sequencing|DNA-binding|Nucleus|Phosphoprotein|Reference proteome</t>
        </is>
      </c>
      <c r="H2680" t="inlineStr">
        <is>
          <t>GO:0140672|GO:0008623|GO:0008622|GO:0005654|GO:0005634|GO:0005721|GO:0031490|GO:0003887|GO:0046982|GO:0006338|GO:0006974|GO:0006260|GO:0006261|GO:0031507|GO:0043966|GO:0006272|GO:0006334|GO:0006275</t>
        </is>
      </c>
      <c r="I2680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histone H3 acetylation|P:leading strand elongation|P:nucleosome assembly|P:regulation of DNA replication</t>
        </is>
      </c>
      <c r="J2680" t="n">
        <v>100</v>
      </c>
      <c r="K2680" t="n">
        <v>147</v>
      </c>
      <c r="L2680" t="n">
        <v>18</v>
      </c>
      <c r="M2680" t="n">
        <v>34</v>
      </c>
      <c r="N2680" t="n">
        <v>17</v>
      </c>
      <c r="O2680" t="inlineStr">
        <is>
          <t>VITR(17).(18)IIKEALPDGVNISKEAR</t>
        </is>
      </c>
      <c r="P2680" t="inlineStr">
        <is>
          <t>VITRIIKE</t>
        </is>
      </c>
      <c r="Q2680" t="inlineStr">
        <is>
          <t>Internal</t>
        </is>
      </c>
      <c r="R2680" t="inlineStr"/>
      <c r="S2680" t="inlineStr"/>
      <c r="T2680" t="inlineStr"/>
      <c r="U2680" t="inlineStr"/>
      <c r="V2680" t="inlineStr"/>
      <c r="W2680" t="inlineStr">
        <is>
          <t>9</t>
        </is>
      </c>
      <c r="X2680" t="inlineStr">
        <is>
          <t>113407235-113410675</t>
        </is>
      </c>
      <c r="Y2680" t="inlineStr">
        <is>
          <t>FDA approved drug targets, Metabolic proteins, Predicted intracellular proteins</t>
        </is>
      </c>
      <c r="Z2680" t="inlineStr"/>
      <c r="AA2680" t="inlineStr">
        <is>
          <t>DNA-binding</t>
        </is>
      </c>
      <c r="AB2680" t="inlineStr">
        <is>
          <t>FDA approved drug targets</t>
        </is>
      </c>
      <c r="AC2680" t="inlineStr"/>
    </row>
    <row r="2681">
      <c r="A2681" s="1" t="n">
        <v>2679</v>
      </c>
      <c r="B2681" t="inlineStr">
        <is>
          <t>LIGDAAKNQVAMNPTNTVFDAKR</t>
        </is>
      </c>
      <c r="C2681" t="inlineStr">
        <is>
          <t>P11142</t>
        </is>
      </c>
      <c r="D2681" t="inlineStr">
        <is>
          <t>HSP7C_HUMAN</t>
        </is>
      </c>
      <c r="E268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8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8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8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8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81" t="n">
        <v>100</v>
      </c>
      <c r="K2681" t="n">
        <v>646</v>
      </c>
      <c r="L2681" t="n">
        <v>50</v>
      </c>
      <c r="M2681" t="n">
        <v>72</v>
      </c>
      <c r="N2681" t="n">
        <v>49</v>
      </c>
      <c r="O2681" t="inlineStr">
        <is>
          <t>DTER(49).(50)LIGDAAKNQVAMNPTNTVFDAKR</t>
        </is>
      </c>
      <c r="P2681" t="inlineStr">
        <is>
          <t>DTERLIGD</t>
        </is>
      </c>
      <c r="Q2681" t="inlineStr">
        <is>
          <t>Internal</t>
        </is>
      </c>
      <c r="R2681" t="inlineStr"/>
      <c r="S2681" t="inlineStr">
        <is>
          <t>S01.151</t>
        </is>
      </c>
      <c r="T2681" t="inlineStr">
        <is>
          <t>trypsin 1</t>
        </is>
      </c>
      <c r="U2681" t="inlineStr"/>
      <c r="V2681" t="inlineStr"/>
      <c r="W2681" t="inlineStr">
        <is>
          <t>11</t>
        </is>
      </c>
      <c r="X2681" t="inlineStr">
        <is>
          <t>123057489-123063230</t>
        </is>
      </c>
      <c r="Y2681" t="inlineStr">
        <is>
          <t>Cancer-related genes, Enzymes, Plasma proteins, Predicted intracellular proteins</t>
        </is>
      </c>
      <c r="Z2681" t="inlineStr">
        <is>
          <t>Host-virus interaction, mRNA processing, mRNA splicing, Stress response, Transcription, Transcription regulation</t>
        </is>
      </c>
      <c r="AA2681" t="inlineStr">
        <is>
          <t>Chaperone, Hydrolase, Repressor</t>
        </is>
      </c>
      <c r="AB2681" t="inlineStr">
        <is>
          <t>Cancer-related genes</t>
        </is>
      </c>
      <c r="AC2681" t="inlineStr"/>
    </row>
    <row r="2682">
      <c r="A2682" s="1" t="n">
        <v>2680</v>
      </c>
      <c r="B2682" t="inlineStr">
        <is>
          <t>QQMQDFFLAHKDEEWFR</t>
        </is>
      </c>
      <c r="C2682" t="inlineStr">
        <is>
          <t>Q9BXP5</t>
        </is>
      </c>
      <c r="D2682" t="inlineStr">
        <is>
          <t>SRRT_HUMAN</t>
        </is>
      </c>
      <c r="E2682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2682" t="inlineStr">
        <is>
          <t>RecName: Full=Serrate RNA effector molecule homolog; AltName: Full=Arsenite-resistance protein 2;</t>
        </is>
      </c>
      <c r="G2682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2682" t="inlineStr">
        <is>
          <t>GO:0005737|GO:0016604|GO:0005654|GO:0032991|GO:1990904|GO:0003677|GO:0140262|GO:0030674|GO:0003723|GO:0006397|GO:0097150|GO:0050769|GO:0031053|GO:0006355|GO:0046685</t>
        </is>
      </c>
      <c r="I2682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2682" t="n">
        <v>100</v>
      </c>
      <c r="K2682" t="n">
        <v>876</v>
      </c>
      <c r="L2682" t="n">
        <v>182</v>
      </c>
      <c r="M2682" t="n">
        <v>198</v>
      </c>
      <c r="N2682" t="n">
        <v>181</v>
      </c>
      <c r="O2682" t="inlineStr">
        <is>
          <t>DFRR(181).(182)QQMQDFFLAHKDEEWFR</t>
        </is>
      </c>
      <c r="P2682" t="inlineStr">
        <is>
          <t>DFRRQQMQ</t>
        </is>
      </c>
      <c r="Q2682" t="inlineStr">
        <is>
          <t>Internal</t>
        </is>
      </c>
      <c r="R2682" t="inlineStr"/>
      <c r="S2682" t="inlineStr"/>
      <c r="T2682" t="inlineStr"/>
      <c r="U2682" t="inlineStr"/>
      <c r="V2682" t="inlineStr">
        <is>
          <t>Early spermatids: 240.8;Late spermatids: 328.8</t>
        </is>
      </c>
      <c r="W2682" t="inlineStr">
        <is>
          <t>7</t>
        </is>
      </c>
      <c r="X2682" t="inlineStr">
        <is>
          <t>100875103-100888664</t>
        </is>
      </c>
      <c r="Y2682" t="inlineStr">
        <is>
          <t>Predicted intracellular proteins</t>
        </is>
      </c>
      <c r="Z2682" t="inlineStr">
        <is>
          <t>RNA-mediated gene silencing, Transcription, Transcription regulation</t>
        </is>
      </c>
      <c r="AA2682" t="inlineStr">
        <is>
          <t>Activator</t>
        </is>
      </c>
      <c r="AB2682" t="inlineStr"/>
      <c r="AC2682" t="inlineStr"/>
    </row>
    <row r="2683">
      <c r="A2683" s="1" t="n">
        <v>2681</v>
      </c>
      <c r="B2683" t="inlineStr">
        <is>
          <t>QQMEEQVAQKSSELEQYLQR</t>
        </is>
      </c>
      <c r="C2683" t="inlineStr">
        <is>
          <t>Q9UH65</t>
        </is>
      </c>
      <c r="D2683" t="inlineStr">
        <is>
          <t>SWP70_HUMAN</t>
        </is>
      </c>
      <c r="E2683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2683" t="inlineStr">
        <is>
          <t>RecName: Full=Switch-associated protein 70; Short=SWAP-70;</t>
        </is>
      </c>
      <c r="G2683" t="inlineStr">
        <is>
          <t>3D-structure|Cell membrane|Cell projection|Coiled coil|Cytoplasm|Cytoskeleton|DNA-binding|Membrane|Nucleus|Phosphoprotein|Reference proteome</t>
        </is>
      </c>
      <c r="H2683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2683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2683" t="n">
        <v>100</v>
      </c>
      <c r="K2683" t="n">
        <v>585</v>
      </c>
      <c r="L2683" t="n">
        <v>399</v>
      </c>
      <c r="M2683" t="n">
        <v>418</v>
      </c>
      <c r="N2683" t="n">
        <v>398</v>
      </c>
      <c r="O2683" t="inlineStr">
        <is>
          <t>KLIR(398).(399)QQMEEQVAQKSSELEQYLQR</t>
        </is>
      </c>
      <c r="P2683" t="inlineStr">
        <is>
          <t>KLIRQQME</t>
        </is>
      </c>
      <c r="Q2683" t="inlineStr">
        <is>
          <t>Internal</t>
        </is>
      </c>
      <c r="R2683" t="inlineStr"/>
      <c r="S2683" t="inlineStr"/>
      <c r="T2683" t="inlineStr"/>
      <c r="U2683" t="inlineStr"/>
      <c r="V2683" t="inlineStr">
        <is>
          <t>Adipocytes: 148.2;B-cells: 208.2</t>
        </is>
      </c>
      <c r="W2683" t="inlineStr">
        <is>
          <t>11</t>
        </is>
      </c>
      <c r="X2683" t="inlineStr">
        <is>
          <t>9664077-9752993</t>
        </is>
      </c>
      <c r="Y2683" t="inlineStr">
        <is>
          <t>Predicted intracellular proteins</t>
        </is>
      </c>
      <c r="Z2683" t="inlineStr"/>
      <c r="AA2683" t="inlineStr">
        <is>
          <t>DNA-binding</t>
        </is>
      </c>
      <c r="AB2683" t="inlineStr"/>
      <c r="AC2683" t="inlineStr"/>
    </row>
    <row r="2684">
      <c r="A2684" s="1" t="n">
        <v>2682</v>
      </c>
      <c r="B2684" t="inlineStr">
        <is>
          <t>QMSGAQIKIANPVEGSTDR</t>
        </is>
      </c>
      <c r="C2684" t="inlineStr">
        <is>
          <t>Q15366</t>
        </is>
      </c>
      <c r="D2684" t="inlineStr">
        <is>
          <t>PCBP2_HUMAN</t>
        </is>
      </c>
      <c r="E2684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2684" t="inlineStr">
        <is>
          <t>RecName: Full=Poly(rC)-binding protein 2 {ECO:0000303|PubMed:7607214}; AltName: Full=Alpha-CP2; AltName: Full=Heterogeneous nuclear ribonucleoprotein E2; Short=hnRNP E2;</t>
        </is>
      </c>
      <c r="G2684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2684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2684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2684" t="n">
        <v>100</v>
      </c>
      <c r="K2684" t="n">
        <v>365</v>
      </c>
      <c r="L2684" t="n">
        <v>315</v>
      </c>
      <c r="M2684" t="n">
        <v>333</v>
      </c>
      <c r="N2684" t="n">
        <v>314</v>
      </c>
      <c r="O2684" t="inlineStr">
        <is>
          <t>NEIR(314).(315)QMSGAQIKIANPVEGSTDR</t>
        </is>
      </c>
      <c r="P2684" t="inlineStr">
        <is>
          <t>NEIRQMSG</t>
        </is>
      </c>
      <c r="Q2684" t="inlineStr">
        <is>
          <t>Internal</t>
        </is>
      </c>
      <c r="R2684" t="inlineStr"/>
      <c r="S2684" t="inlineStr"/>
      <c r="T2684" t="inlineStr"/>
      <c r="U2684" t="inlineStr"/>
      <c r="V2684" t="inlineStr"/>
      <c r="W2684" t="inlineStr">
        <is>
          <t>12</t>
        </is>
      </c>
      <c r="X2684" t="inlineStr">
        <is>
          <t>53452102-53481162</t>
        </is>
      </c>
      <c r="Y2684" t="inlineStr">
        <is>
          <t>Plasma proteins, Predicted intracellular proteins</t>
        </is>
      </c>
      <c r="Z2684" t="inlineStr">
        <is>
          <t>Antiviral defense, Host-virus interaction, Immunity, Innate immunity, Viral RNA replication</t>
        </is>
      </c>
      <c r="AA2684" t="inlineStr">
        <is>
          <t>DNA-binding, Ribonucleoprotein, RNA-binding</t>
        </is>
      </c>
      <c r="AB2684" t="inlineStr"/>
      <c r="AC2684" t="inlineStr"/>
    </row>
    <row r="2685">
      <c r="A2685" s="1" t="n">
        <v>2683</v>
      </c>
      <c r="B2685" t="inlineStr">
        <is>
          <t>QMYQQQPEEYKDWSSGSAQGVIAAAQHR</t>
        </is>
      </c>
      <c r="C2685" t="inlineStr">
        <is>
          <t>Q9UGU0</t>
        </is>
      </c>
      <c r="D2685" t="inlineStr">
        <is>
          <t>TCF20_HUMAN</t>
        </is>
      </c>
      <c r="E2685" t="inlineStr">
        <is>
          <t>MQSFREQSSYHGNQQSYPQEVHGSSRLEEFSPRQAQMFQNFGGTGGSSGSSGSGSGGGRRGAAAAAAAMASETSGHQGYQGFRKEAGDFYYMAGNKDPVTTGTPQPPQRRPSGPVQSYGPPQGSSFGNQYGSEGHVGQFQAQHSGLGGVSHYQQDYTGPFSPGSAQYQQQASSQQQQQQVQQLRQQLYQSHQPLPQATGQPASSSSHLQPMQRPSTLPSSAAGYQLRVGQFGQHYQSSASSSSSSSFPSPQRFSQSGQSYDGSYNVNAGSQYEGHNVGSNAQAYGTQSNYSYQPQSMKNFEQAKIPQGTQQGQQQQQPQQQQHPSQHVMQYTNAATKLPLQSQVGQYNQPEVPVRSPMQFHQNFSPISNPSPAASVVQSPSCSSTPSPLMQTGENLQCGQGSVPMGSRNRILQLMPQLSPTPSMMPSPNSHAAGFKGFGLEGVPEKRLTDPGLSSLSALSTQVANLPNTVQHMLLSDALTPQKKTSKRPSSSKKADSCTNSEGSSQPEEQLKSPMAESLDGGCSSSSEDQGERVRQLSGQSTSSDTTYKGGASEKAGSSPAQGAQNEPPRLNASPAAREEATSPGAKDMPLSSDGNPKVNEKTVGVIVSREAMTGRVEKPGGQDKGSQEDDPAATQRPPSNGGAKETSHASLPQPEPPGGGGSKGNKNGDNNSNHNGEGNGQSGHSAAGPGFTSRTEPSKSPGSLRYSYKDSFGSAVPRNVSGFPQYPTGQEKGDFTGHGERKGRNEKFPSLLQEVLQGYHHHPDRRYSRSTQEHQGMAGSLEGTTRPNVLVSQTNELASRGLLNKSIGSLLENPHWGPWERKSSSTAPEMKQINLTDYPIPRKFEIEPQSSAHEPGGSLSERRSVICDISPLRQIVRDPGAHSLGHMSADTRIGRNDRLNPTLSQSVILPGGLVSMETKLKSQSGQIKEEDFEQSKSQASFNNKKSGDHCHPPSIKHESYRGNASPGAATHDSLSDYGPQDSRPTPMRRVPGRVGGREGMRGRSPSQYHDFAEKLKMSPGRSRGPGGDPHHMNPHMTFSERANRSSLHTPFSPNSETLASAYHANTRAHAYGDPNAGLNSQLHYKRQMYQQQPEEYKDWSSGSAQGVIAAAQHRQEGPRKSPRQQQFLDRVRSPLKNDKDGMMYGPPVGTYHDPSAQEAGRCLMSSDGLPNKGMELKHGSQKLQESCWDLSRQTSPAKSSGPPGMSSQKRYGPPHETDGHGLAEATQSSKPGSVMLRLPGQEDHSSQNPLIMRRRVRSFISPIPSKRQSQDVKNSSTEDKGRLLHSSKEGADKAFNSYAHLSHSQDIKSIPKRDSSKDLPSPDSRNCPAVTLTSPAKTKILPPRKGRGLKLEAIVQKITSPNIRRSASSNSAEAGGDTVTLDDILSLKSGPPEGGSVAVQDADIEKRKGEVASDLVSPANQELHVEKPLPRSSEEWRGSVDDKVKTETHAETVTAGKEPPGAMTSTTSQKPGSNQGRPDGSLGGTAPLIFPDSKNVPPVGILAPEANPKAEEKENDTVTISPKQEGFPPKGYFPSGKKKGRPIGSVNKQKKQQQPPPPPPQPPQIPEGSADGEPKPKKQRQRRERRKPGAQPRKRKTKQAVPIVEPQEPEIKLKYATQPLDKTDAKNKSFYPYIHVVNKCELGAVCTIINAEEEEQTKLVRGRKGQRSLTPPPSSTESKALPASSFMLQGPVVTESSVMGHLVCCLCGKWASYRNMGDLFGPFYPQDYAATLPKNPPPKRATEMQSKVKVRHKSASNGSKTDTEEEEEQQQQQKEQRSLAAHPRFKRRHRSEDCGGGPRSLSRGLPCKKAATEGSSEKTVLDSKPSVPTTSEGGPELELQIPELPLDSNEFWVHEGCILWANGIYLVCGRLYGLQEALEIAREMKCSHCQEAGATLGCYNKGCSFRYHYPCAIDADCLLHEENFSVRCPKHKPPLPCPLPPLQNKTAKGSLSTEQSERG</t>
        </is>
      </c>
      <c r="F2685" t="inlineStr">
        <is>
          <t>RecName: Full=Transcription factor 20; Short=TCF-20; AltName: Full=Nuclear factor SPBP; AltName: Full=Protein AR1; AltName: Full=Stromelysin-1 PDGF-responsive element-binding protein; Short=SPRE-binding protein;</t>
        </is>
      </c>
      <c r="G2685" t="inlineStr">
        <is>
          <t>Acetylation|Activator|Alternative splicing|Disease variant|DNA-binding|Intellectual disability|Isopeptide bond|Metal-binding|Methylation|Nucleus|Phosphoprotein|Reference proteome|Transcription|Transcription regulation|Ubl conjugation|Zinc|Zinc-finger</t>
        </is>
      </c>
      <c r="H2685" t="inlineStr">
        <is>
          <t>GO:0016604|GO:0005654|GO:0005634|GO:0003677|GO:0046872|GO:0003723|GO:0045944|GO:0006357</t>
        </is>
      </c>
      <c r="I2685" t="inlineStr">
        <is>
          <t>C:nuclear body|C:nucleoplasm|C:nucleus|F:DNA binding|F:metal ion binding|F:RNA binding|P:positive regulation of transcription by RNA polymerase II|P:regulation of transcription by RNA polymerase II</t>
        </is>
      </c>
      <c r="J2685" t="n">
        <v>100</v>
      </c>
      <c r="K2685" t="n">
        <v>1960</v>
      </c>
      <c r="L2685" t="n">
        <v>1088</v>
      </c>
      <c r="M2685" t="n">
        <v>1115</v>
      </c>
      <c r="N2685" t="n">
        <v>1087</v>
      </c>
      <c r="O2685" t="inlineStr">
        <is>
          <t>HYKR(1087).(1088)QMYQQQPEEYKDWSSGSAQGVIAAAQHR</t>
        </is>
      </c>
      <c r="P2685" t="inlineStr">
        <is>
          <t>HYKRQMYQ</t>
        </is>
      </c>
      <c r="Q2685" t="inlineStr">
        <is>
          <t>Internal</t>
        </is>
      </c>
      <c r="R2685" t="inlineStr"/>
      <c r="S2685" t="inlineStr"/>
      <c r="T2685" t="inlineStr"/>
      <c r="U2685" t="inlineStr"/>
      <c r="V2685" t="inlineStr">
        <is>
          <t>Early spermatids: 76.7;Late spermatids: 67.7</t>
        </is>
      </c>
      <c r="W2685" t="inlineStr">
        <is>
          <t>22</t>
        </is>
      </c>
      <c r="X2685" t="inlineStr">
        <is>
          <t>42160013-42343616</t>
        </is>
      </c>
      <c r="Y2685" t="inlineStr">
        <is>
          <t>Disease related genes, Human disease related genes, Plasma proteins, Predicted intracellular proteins</t>
        </is>
      </c>
      <c r="Z2685" t="inlineStr">
        <is>
          <t>Transcription, Transcription regulation</t>
        </is>
      </c>
      <c r="AA2685" t="inlineStr">
        <is>
          <t>Activator, DNA-binding</t>
        </is>
      </c>
      <c r="AB2685" t="inlineStr">
        <is>
          <t>Disease variant, Intellectual disability</t>
        </is>
      </c>
      <c r="AC2685" t="inlineStr"/>
    </row>
    <row r="2686">
      <c r="A2686" s="1" t="n">
        <v>2684</v>
      </c>
      <c r="B2686" t="inlineStr">
        <is>
          <t>LMKHDVNLGR</t>
        </is>
      </c>
      <c r="C2686" t="inlineStr">
        <is>
          <t>Q6P2Q9</t>
        </is>
      </c>
      <c r="D2686" t="inlineStr">
        <is>
          <t>PRP8_HUMAN</t>
        </is>
      </c>
      <c r="E2686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2686" t="inlineStr">
        <is>
          <t>RecName: Full=Pre-mRNA-processing-splicing factor 8; AltName: Full=220 kDa U5 snRNP-specific protein; AltName: Full=PRP8 homolog; AltName: Full=Splicing factor Prp8; AltName: Full=p220;</t>
        </is>
      </c>
      <c r="G2686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2686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2686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2686" t="n">
        <v>100</v>
      </c>
      <c r="K2686" t="n">
        <v>2335</v>
      </c>
      <c r="L2686" t="n">
        <v>1142</v>
      </c>
      <c r="M2686" t="n">
        <v>1151</v>
      </c>
      <c r="N2686" t="n">
        <v>1141</v>
      </c>
      <c r="O2686" t="inlineStr">
        <is>
          <t>ARMR(1141).(1142)LMKHDVNLGR</t>
        </is>
      </c>
      <c r="P2686" t="inlineStr">
        <is>
          <t>ARMRLMKH</t>
        </is>
      </c>
      <c r="Q2686" t="inlineStr">
        <is>
          <t>Internal</t>
        </is>
      </c>
      <c r="R2686" t="inlineStr"/>
      <c r="S2686" t="inlineStr"/>
      <c r="T2686" t="inlineStr"/>
      <c r="U2686" t="inlineStr"/>
      <c r="V2686" t="inlineStr">
        <is>
          <t>Rod photoreceptor cells: 296.1</t>
        </is>
      </c>
      <c r="W2686" t="inlineStr">
        <is>
          <t>17</t>
        </is>
      </c>
      <c r="X2686" t="inlineStr">
        <is>
          <t>1650629-1684867</t>
        </is>
      </c>
      <c r="Y2686" t="inlineStr">
        <is>
          <t>Cancer-related genes, Disease related genes, Human disease related genes, Plasma proteins, Predicted intracellular proteins</t>
        </is>
      </c>
      <c r="Z2686" t="inlineStr">
        <is>
          <t>mRNA processing, mRNA splicing</t>
        </is>
      </c>
      <c r="AA2686" t="inlineStr">
        <is>
          <t>Ribonucleoprotein, RNA-binding</t>
        </is>
      </c>
      <c r="AB2686" t="inlineStr">
        <is>
          <t>Cancer-related genes, Disease variant, Retinitis pigmentosa</t>
        </is>
      </c>
      <c r="AC2686" t="inlineStr"/>
    </row>
    <row r="2687">
      <c r="A2687" s="1" t="n">
        <v>2685</v>
      </c>
      <c r="B2687" t="inlineStr">
        <is>
          <t>LMKEKLEEEENLTR</t>
        </is>
      </c>
      <c r="C2687" t="inlineStr">
        <is>
          <t>Q86V48</t>
        </is>
      </c>
      <c r="D2687" t="inlineStr">
        <is>
          <t>LUZP1_HUMAN</t>
        </is>
      </c>
      <c r="E2687" t="inlineStr">
        <is>
          <t>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</t>
        </is>
      </c>
      <c r="F2687" t="inlineStr">
        <is>
          <t>RecName: Full=Leucine zipper protein 1;</t>
        </is>
      </c>
      <c r="G2687" t="inlineStr">
        <is>
          <t>Acetylation|Alternative splicing|Coiled coil|Cytoplasm|Cytoskeleton|Direct protein sequencing|Nucleus|Phosphoprotein|Reference proteome</t>
        </is>
      </c>
      <c r="H2687" t="inlineStr">
        <is>
          <t>GO:0005813|GO:0005737|GO:0070062|GO:0016020|GO:0005634|GO:0060840|GO:0021503|GO:0003281</t>
        </is>
      </c>
      <c r="I2687" t="inlineStr">
        <is>
          <t>C:centrosome|C:cytoplasm|C:extracellular exosome|C:membrane|C:nucleus|P:artery development|P:neural fold bending|P:ventricular septum development</t>
        </is>
      </c>
      <c r="J2687" t="n">
        <v>100</v>
      </c>
      <c r="K2687" t="n">
        <v>1076</v>
      </c>
      <c r="L2687" t="n">
        <v>91</v>
      </c>
      <c r="M2687" t="n">
        <v>104</v>
      </c>
      <c r="N2687" t="n">
        <v>90</v>
      </c>
      <c r="O2687" t="inlineStr">
        <is>
          <t>DLCR(90).(91)LMKEKLEEEENLTR</t>
        </is>
      </c>
      <c r="P2687" t="inlineStr">
        <is>
          <t>DLCRLMKE</t>
        </is>
      </c>
      <c r="Q2687" t="inlineStr">
        <is>
          <t>Internal</t>
        </is>
      </c>
      <c r="R2687" t="inlineStr"/>
      <c r="S2687" t="inlineStr"/>
      <c r="T2687" t="inlineStr"/>
      <c r="U2687" t="inlineStr"/>
      <c r="V2687" t="inlineStr">
        <is>
          <t>Early spermatids: 244.3</t>
        </is>
      </c>
      <c r="W2687" t="inlineStr">
        <is>
          <t>1</t>
        </is>
      </c>
      <c r="X2687" t="inlineStr">
        <is>
          <t>23084023-23177808</t>
        </is>
      </c>
      <c r="Y2687" t="inlineStr">
        <is>
          <t>Predicted intracellular proteins</t>
        </is>
      </c>
      <c r="Z2687" t="inlineStr"/>
      <c r="AA2687" t="inlineStr"/>
      <c r="AB2687" t="inlineStr"/>
      <c r="AC2687" t="inlineStr"/>
    </row>
    <row r="2688">
      <c r="A2688" s="1" t="n">
        <v>2686</v>
      </c>
      <c r="B2688" t="inlineStr">
        <is>
          <t>IMGPNYTPGKKEDLYLKPIQR</t>
        </is>
      </c>
      <c r="C2688" t="inlineStr">
        <is>
          <t>P13639</t>
        </is>
      </c>
      <c r="D2688" t="inlineStr">
        <is>
          <t>EF2_HUMAN</t>
        </is>
      </c>
      <c r="E268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688" t="inlineStr">
        <is>
          <t>RecName: Full=Elongation factor 2; Short=EF-2; EC=3.6.5.- {ECO:0000305|PubMed:26593721};</t>
        </is>
      </c>
      <c r="G268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68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68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688" t="n">
        <v>100</v>
      </c>
      <c r="K2688" t="n">
        <v>858</v>
      </c>
      <c r="L2688" t="n">
        <v>429</v>
      </c>
      <c r="M2688" t="n">
        <v>449</v>
      </c>
      <c r="N2688" t="n">
        <v>428</v>
      </c>
      <c r="O2688" t="inlineStr">
        <is>
          <t>LKVR(428).(429)IMGPNYTPGKKEDLYLKPIQR</t>
        </is>
      </c>
      <c r="P2688" t="inlineStr">
        <is>
          <t>LKVRIMGP</t>
        </is>
      </c>
      <c r="Q2688" t="inlineStr">
        <is>
          <t>Internal</t>
        </is>
      </c>
      <c r="R2688" t="inlineStr"/>
      <c r="S2688" t="inlineStr">
        <is>
          <t>M04.001|S01.151</t>
        </is>
      </c>
      <c r="T2688" t="inlineStr">
        <is>
          <t>thermolysin|trypsin 1</t>
        </is>
      </c>
      <c r="U2688" t="inlineStr"/>
      <c r="V2688" t="inlineStr"/>
      <c r="W2688" t="inlineStr">
        <is>
          <t>19</t>
        </is>
      </c>
      <c r="X2688" t="inlineStr">
        <is>
          <t>3976056-3985463</t>
        </is>
      </c>
      <c r="Y2688" t="inlineStr">
        <is>
          <t>Cancer-related genes, Disease related genes, FDA approved drug targets, Human disease related genes, Metabolic proteins, Plasma proteins, Predicted intracellular proteins</t>
        </is>
      </c>
      <c r="Z2688" t="inlineStr">
        <is>
          <t>Protein biosynthesis</t>
        </is>
      </c>
      <c r="AA2688" t="inlineStr">
        <is>
          <t>Elongation factor</t>
        </is>
      </c>
      <c r="AB2688" t="inlineStr">
        <is>
          <t>Cancer-related genes, Disease variant, FDA approved drug targets, Neurodegeneration, Spinocerebellar ataxia</t>
        </is>
      </c>
      <c r="AC2688" t="inlineStr"/>
    </row>
    <row r="2689">
      <c r="A2689" s="1" t="n">
        <v>2687</v>
      </c>
      <c r="B2689" t="inlineStr">
        <is>
          <t>IMGIPEEEQMGLLR</t>
        </is>
      </c>
      <c r="C2689" t="inlineStr">
        <is>
          <t>P35579</t>
        </is>
      </c>
      <c r="D2689" t="inlineStr">
        <is>
          <t>MYH9_HUMAN</t>
        </is>
      </c>
      <c r="E268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68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68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68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68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689" t="n">
        <v>100</v>
      </c>
      <c r="K2689" t="n">
        <v>1960</v>
      </c>
      <c r="L2689" t="n">
        <v>328</v>
      </c>
      <c r="M2689" t="n">
        <v>341</v>
      </c>
      <c r="N2689" t="n">
        <v>327</v>
      </c>
      <c r="O2689" t="inlineStr">
        <is>
          <t>EAMR(327).(328)IMGIPEEEQMGLLR</t>
        </is>
      </c>
      <c r="P2689" t="inlineStr">
        <is>
          <t>EAMRIMGI</t>
        </is>
      </c>
      <c r="Q2689" t="inlineStr">
        <is>
          <t>Internal</t>
        </is>
      </c>
      <c r="R2689" t="inlineStr"/>
      <c r="S2689" t="inlineStr">
        <is>
          <t>S01.151</t>
        </is>
      </c>
      <c r="T2689" t="inlineStr">
        <is>
          <t>trypsin 1</t>
        </is>
      </c>
      <c r="U2689" t="inlineStr"/>
      <c r="V2689" t="inlineStr">
        <is>
          <t>Exocrine glandular cells: 598.3</t>
        </is>
      </c>
      <c r="W2689" t="inlineStr">
        <is>
          <t>22</t>
        </is>
      </c>
      <c r="X2689" t="inlineStr">
        <is>
          <t>36281280-36387967</t>
        </is>
      </c>
      <c r="Y2689" t="inlineStr">
        <is>
          <t>Cancer-related genes, Disease related genes, Human disease related genes, Plasma proteins, Predicted intracellular proteins</t>
        </is>
      </c>
      <c r="Z2689" t="inlineStr">
        <is>
          <t>Cell adhesion, Cell shape</t>
        </is>
      </c>
      <c r="AA2689" t="inlineStr">
        <is>
          <t>Actin-binding, Calmodulin-binding, Motor protein, Myosin</t>
        </is>
      </c>
      <c r="AB2689" t="inlineStr">
        <is>
          <t>Alport syndrome, Cancer-related genes, Cataract, Deafness, Disease variant, Non-syndromic deafness</t>
        </is>
      </c>
      <c r="AC2689" t="inlineStr"/>
    </row>
    <row r="2690">
      <c r="A2690" s="1" t="n">
        <v>2688</v>
      </c>
      <c r="B2690" t="inlineStr">
        <is>
          <t>LMGLEALKSHIMAAKAVANTMR</t>
        </is>
      </c>
      <c r="C2690" t="inlineStr">
        <is>
          <t>P48643</t>
        </is>
      </c>
      <c r="D2690" t="inlineStr">
        <is>
          <t>TCPE_HUMAN</t>
        </is>
      </c>
      <c r="E269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2690" t="inlineStr">
        <is>
          <t>RecName: Full=T-complex protein 1 subunit epsilon; Short=TCP-1-epsilon; AltName: Full=CCT-epsilon;</t>
        </is>
      </c>
      <c r="G269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269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269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2690" t="n">
        <v>100</v>
      </c>
      <c r="K2690" t="n">
        <v>541</v>
      </c>
      <c r="L2690" t="n">
        <v>28</v>
      </c>
      <c r="M2690" t="n">
        <v>49</v>
      </c>
      <c r="N2690" t="n">
        <v>27</v>
      </c>
      <c r="O2690" t="inlineStr">
        <is>
          <t>RKSR(27).(28)LMGLEALKSHIMAAKAVANTMR</t>
        </is>
      </c>
      <c r="P2690" t="inlineStr">
        <is>
          <t>RKSRLMGL</t>
        </is>
      </c>
      <c r="Q2690" t="inlineStr">
        <is>
          <t>Internal</t>
        </is>
      </c>
      <c r="R2690" t="inlineStr"/>
      <c r="S2690" t="inlineStr"/>
      <c r="T2690" t="inlineStr"/>
      <c r="U2690" t="inlineStr"/>
      <c r="V2690" t="inlineStr"/>
      <c r="W2690" t="inlineStr">
        <is>
          <t>5</t>
        </is>
      </c>
      <c r="X2690" t="inlineStr">
        <is>
          <t>10249929-10266389</t>
        </is>
      </c>
      <c r="Y2690" t="inlineStr">
        <is>
          <t>Disease related genes, Human disease related genes, Plasma proteins, Predicted intracellular proteins</t>
        </is>
      </c>
      <c r="Z2690" t="inlineStr"/>
      <c r="AA2690" t="inlineStr">
        <is>
          <t>Chaperone</t>
        </is>
      </c>
      <c r="AB2690" t="inlineStr">
        <is>
          <t>Disease variant, Neuropathy</t>
        </is>
      </c>
      <c r="AC2690" t="inlineStr"/>
    </row>
    <row r="2691">
      <c r="A2691" s="1" t="n">
        <v>2689</v>
      </c>
      <c r="B2691" t="inlineStr">
        <is>
          <t>QNGIQTNKPALR</t>
        </is>
      </c>
      <c r="C2691" t="inlineStr">
        <is>
          <t>Q13190</t>
        </is>
      </c>
      <c r="D2691" t="inlineStr">
        <is>
          <t>STX5_HUMAN</t>
        </is>
      </c>
      <c r="E2691" t="inlineStr">
        <is>
          <t>MIPRKRYGSKNTDQGVYLGLSKTQVLSPATAGSSSSDIAPLPPPVTLVPPPPDTMSCRDRTQEFLSACKSLQTRQNGIQTNKPALRAVRQRSEFTLMAKRIGKDLSNTFAKLEKLTILAKRKSLFDDKAVEIEELTYIIKQDINSLNKQIAQLQDFVRAKGSQSGRHLQTHSNTIVVSLQSKLASMSNDFKSVLEVRTENLKQQRSRREQFSRAPVSALPLAPNHLGGGAVVLGAESHASKDVAIDMMDSRTSQQLQLIDEQDSYIQSRADTMQNIESTIVELGSIFQQLAHMVKEQEETIQRIDENVLGAQLDVEAAHSEILKYFQSVTSNRWLMVKIFLILIVFFIIFVVFLA</t>
        </is>
      </c>
      <c r="F2691" t="inlineStr">
        <is>
          <t>RecName: Full=Syntaxin-5;</t>
        </is>
      </c>
      <c r="G2691" t="inlineStr">
        <is>
          <t>3D-structure|Alternative initiation|Alternative splicing|Coiled coil|Disease variant|Golgi apparatus|Membrane|Reference proteome|Transmembrane|Transmembrane helix|Transport</t>
        </is>
      </c>
      <c r="H2691" t="inlineStr">
        <is>
          <t>GO:0005829|GO:0012505|GO:0005789|GO:0033116|GO:0012507|GO:0005794|GO:0000139|GO:0031201|GO:0031982|GO:0045296|GO:0005484|GO:0000149|GO:0034498|GO:0006888|GO:0090166|GO:0006886|GO:0045732|GO:1903358|GO:0042147|GO:0048278|GO:0006906|GO:0048280</t>
        </is>
      </c>
      <c r="I2691" t="inlineStr">
        <is>
          <t>C:cytosol|C:endomembrane system|C:endoplasmic reticulum membrane|C:endoplasmic reticulum-Golgi intermediate compartment membrane|C:ER to Golgi transport vesicle membrane|C:Golgi apparatus|C:Golgi membrane|C:SNARE complex|C:vesicle|F:cadherin binding|F:SNAP receptor activity|F:SNARE binding|P:early endosome to Golgi transport|P:endoplasmic reticulum to Golgi vesicle-mediated transport|P:Golgi disassembly|P:intracellular protein transport|P:positive regulation of protein catabolic process|P:regulation of Golgi organization|P:retrograde transport, endosome to Golgi|P:vesicle docking|P:vesicle fusion|P:vesicle fusion with Golgi apparatus</t>
        </is>
      </c>
      <c r="J2691" t="n">
        <v>100</v>
      </c>
      <c r="K2691" t="n">
        <v>355</v>
      </c>
      <c r="L2691" t="n">
        <v>75</v>
      </c>
      <c r="M2691" t="n">
        <v>86</v>
      </c>
      <c r="N2691" t="n">
        <v>74</v>
      </c>
      <c r="O2691" t="inlineStr">
        <is>
          <t>LQTR(74).(75)QNGIQTNKPALR</t>
        </is>
      </c>
      <c r="P2691" t="inlineStr">
        <is>
          <t>LQTRQNGI</t>
        </is>
      </c>
      <c r="Q2691" t="inlineStr">
        <is>
          <t>Internal</t>
        </is>
      </c>
      <c r="R2691" t="inlineStr"/>
      <c r="S2691" t="inlineStr"/>
      <c r="T2691" t="inlineStr"/>
      <c r="U2691" t="inlineStr"/>
      <c r="V2691" t="inlineStr">
        <is>
          <t>Late spermatids: 162.2;Syncytiotrophoblasts: 188.5</t>
        </is>
      </c>
      <c r="W2691" t="inlineStr">
        <is>
          <t>11</t>
        </is>
      </c>
      <c r="X2691" t="inlineStr">
        <is>
          <t>62806860-62832051</t>
        </is>
      </c>
      <c r="Y2691" t="inlineStr">
        <is>
          <t>Predicted intracellular proteins, Predicted membrane proteins, Transporters</t>
        </is>
      </c>
      <c r="Z2691" t="inlineStr">
        <is>
          <t>Transport</t>
        </is>
      </c>
      <c r="AA2691" t="inlineStr"/>
      <c r="AB2691" t="inlineStr">
        <is>
          <t>Disease variant</t>
        </is>
      </c>
      <c r="AC2691" t="inlineStr"/>
    </row>
    <row r="2692">
      <c r="A2692" s="1" t="n">
        <v>2690</v>
      </c>
      <c r="B2692" t="inlineStr">
        <is>
          <t>LMGCQDILENVPGR</t>
        </is>
      </c>
      <c r="C2692" t="inlineStr">
        <is>
          <t>Q16513</t>
        </is>
      </c>
      <c r="D2692" t="inlineStr">
        <is>
          <t>PKN2_HUMAN</t>
        </is>
      </c>
      <c r="E2692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2692" t="inlineStr">
        <is>
          <t>RecName: Full=Serine/threonine-protein kinase N2; EC=2.7.11.13; AltName: Full=PKN gamma; AltName: Full=Protein kinase C-like 2; AltName: Full=Protein-kinase C-related kinase 2;</t>
        </is>
      </c>
      <c r="G2692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2692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      </is>
      </c>
      <c r="I2692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      </is>
      </c>
      <c r="J2692" t="n">
        <v>100</v>
      </c>
      <c r="K2692" t="n">
        <v>984</v>
      </c>
      <c r="L2692" t="n">
        <v>335</v>
      </c>
      <c r="M2692" t="n">
        <v>348</v>
      </c>
      <c r="N2692" t="n">
        <v>334</v>
      </c>
      <c r="O2692" t="inlineStr">
        <is>
          <t>LEVR(334).(335)LMGCQDILENVPGR</t>
        </is>
      </c>
      <c r="P2692" t="inlineStr">
        <is>
          <t>LEVRLMGC</t>
        </is>
      </c>
      <c r="Q2692" t="inlineStr">
        <is>
          <t>Internal</t>
        </is>
      </c>
      <c r="R2692" t="inlineStr"/>
      <c r="S2692" t="inlineStr"/>
      <c r="T2692" t="inlineStr"/>
      <c r="U2692" t="inlineStr"/>
      <c r="V2692" t="inlineStr"/>
      <c r="W2692" t="inlineStr">
        <is>
          <t>1</t>
        </is>
      </c>
      <c r="X2692" t="inlineStr">
        <is>
          <t>88684222-88836255</t>
        </is>
      </c>
      <c r="Y2692" t="inlineStr">
        <is>
          <t>Enzymes, Plasma proteins, Predicted intracellular proteins, Predicted membrane proteins</t>
        </is>
      </c>
      <c r="Z2692" t="inlineStr">
        <is>
          <t>Apoptosis, Cell adhesion, Cell cycle, Cell division, Cilium biogenesis/degradation, Host-virus interaction, Transcription, Transcription regulation</t>
        </is>
      </c>
      <c r="AA2692" t="inlineStr">
        <is>
          <t>Kinase, Serine/threonine-protein kinase, Transferase</t>
        </is>
      </c>
      <c r="AB2692" t="inlineStr"/>
      <c r="AC2692" t="inlineStr"/>
    </row>
    <row r="2693">
      <c r="A2693" s="1" t="n">
        <v>2691</v>
      </c>
      <c r="B2693" t="inlineStr">
        <is>
          <t>LMFSNCYKYNPPDHDVVAMAR</t>
        </is>
      </c>
      <c r="C2693" t="inlineStr">
        <is>
          <t>P25440</t>
        </is>
      </c>
      <c r="D2693" t="inlineStr">
        <is>
          <t>BRD2_HUMAN</t>
        </is>
      </c>
      <c r="E2693" t="inlineStr">
        <is>
          <t>MLQNVTPHNKLPGEGNAGLLGLGPEAAAPGKRIRKPSLLYEGFESPTMASVPALQLTPANPPPPEVSNPKKPGRVTNQLQYLHKVVMKALWKHQFAWPFRQPVDAVKLGLPDYHKIIKQPMDMGTIKRRLENNYYWAASECMQDFNTMFTNCYIYNKPTDDIVLMAQTLEKIFLQKVASMPQEEQELVVTIPKNSHKKGAKLAALQGSVTSAHQVPAVSSVSHTALYTPPPEIPTTVLNIPHPSVISSPLLKSLHSAGPPLLAVTAAPPAQPLAKKKGVKRKADTTTPTPTAILAPGSPASPPGSLEPKAARLPPMRRESGRPIKPPRKDLPDSQQQHQSSKKGKLSEQLKHCNGILKELLSKKHAAYAWPFYKPVDASALGLHDYHDIIKHPMDLSTVKRKMENRDYRDAQEFAADVRLMFSNCYKYNPPDHDVVAMARKLQDVFEFRYAKMPDEPLEPGPLPVSTAMPPGLAKSSSESSSEESSSESSSEEEEEEDEEDEEEEESESSDSEEERAHRLAELQEQLRAVHEQLAALSQGPISKPKRKREKKEKKKKRKAEKHRGRAGADEDDKGPRAPRPPQPKKSKKASGSGGGSAALGPSGFGPSGGSGTKLPKKATKTAPPALPTGYDSEEEEESRPMSYDEKRQLSLDINKLPGEKLGRVVHIIQAREPSLRDSNPEEIEIDFETLKPSTLRELERYVLSCLRKKPRKPYTIKKPVGKTKEELALEKKRELEKRLQDVSGQLNSTKKPPKKANEKTESSSAQQVAVSRLSASSSSSDSSSSSSSSSSSDTSDSDSG</t>
        </is>
      </c>
      <c r="F2693" t="inlineStr">
        <is>
          <t>RecName: Full=Bromodomain-containing protein 2; AltName: Full=O27.1.1; AltName: Full=Really interesting new gene 3 protein;</t>
        </is>
      </c>
      <c r="G2693" t="inlineStr">
        <is>
          <t>3D-structure|Acetylation|Alternative splicing|Bromodomain|Chromatin regulator|Host-virus interaction|Nucleus|Phosphoprotein|Reference proteome|Repeat|Transcription|Transcription regulation</t>
        </is>
      </c>
      <c r="H2693" t="inlineStr">
        <is>
          <t>GO:0005737|GO:0016607|GO:0005654|GO:0005634|GO:0003682|GO:0070577|GO:0004674|GO:0001843|GO:0006334|GO:0006468|GO:0006357|GO:0007283</t>
        </is>
      </c>
      <c r="I2693" t="inlineStr">
        <is>
          <t>C:cytoplasm|C:nuclear speck|C:nucleoplasm|C:nucleus|F:chromatin binding|F:lysine-acetylated histone binding|F:protein serine/threonine kinase activity|P:neural tube closure|P:nucleosome assembly|P:protein phosphorylation|P:regulation of transcription by RNA polymerase II|P:spermatogenesis</t>
        </is>
      </c>
      <c r="J2693" t="n">
        <v>100</v>
      </c>
      <c r="K2693" t="n">
        <v>801</v>
      </c>
      <c r="L2693" t="n">
        <v>420</v>
      </c>
      <c r="M2693" t="n">
        <v>440</v>
      </c>
      <c r="N2693" t="n">
        <v>419</v>
      </c>
      <c r="O2693" t="inlineStr">
        <is>
          <t>ADVR(419).(420)LMFSNCYKYNPPDHDVVAMAR</t>
        </is>
      </c>
      <c r="P2693" t="inlineStr">
        <is>
          <t>ADVRLMFS</t>
        </is>
      </c>
      <c r="Q2693" t="inlineStr">
        <is>
          <t>Internal</t>
        </is>
      </c>
      <c r="R2693" t="inlineStr"/>
      <c r="S2693" t="inlineStr"/>
      <c r="T2693" t="inlineStr"/>
      <c r="U2693" t="inlineStr"/>
      <c r="V2693" t="inlineStr"/>
      <c r="W2693" t="inlineStr">
        <is>
          <t>6</t>
        </is>
      </c>
      <c r="X2693" t="inlineStr">
        <is>
          <t>32968594-32981505</t>
        </is>
      </c>
      <c r="Y2693" t="inlineStr">
        <is>
          <t>Predicted intracellular proteins</t>
        </is>
      </c>
      <c r="Z2693" t="inlineStr">
        <is>
          <t>Host-virus interaction, Transcription, Transcription regulation</t>
        </is>
      </c>
      <c r="AA2693" t="inlineStr">
        <is>
          <t>Chromatin regulator</t>
        </is>
      </c>
      <c r="AB2693" t="inlineStr"/>
      <c r="AC2693" t="inlineStr"/>
    </row>
    <row r="2694">
      <c r="A2694" s="1" t="n">
        <v>2692</v>
      </c>
      <c r="B2694" t="inlineStr">
        <is>
          <t>IMLKGDNITLLQSVSN</t>
        </is>
      </c>
      <c r="C2694" t="inlineStr">
        <is>
          <t>P62304</t>
        </is>
      </c>
      <c r="D2694" t="inlineStr">
        <is>
          <t>RUXE_HUMAN</t>
        </is>
      </c>
      <c r="E2694" t="inlineStr">
        <is>
          <t>MAYRGQGQKVQKVMVQPINLIFRYLQNRSRIQVWLYEQVNMRIEGCIIGFDEYMNLVLDDAEEIHSKTKSRKQLGRIMLKGDNITLLQSVSN</t>
        </is>
      </c>
      <c r="F2694" t="inlineStr">
        <is>
          <t>RecName: Full=Small nuclear ribonucleoprotein E; Short=snRNP-E; AltName: Full=Sm protein E; Short=Sm-E; Short=SmE;</t>
        </is>
      </c>
      <c r="G2694" t="inlineStr">
        <is>
          <t>3D-structure|Cytoplasm|Disease variant|Hypotrichosis|mRNA processing|mRNA splicing|Nucleus|Reference proteome|Ribonucleoprotein|RNA-binding|Spliceosome</t>
        </is>
      </c>
      <c r="H2694" t="inlineStr">
        <is>
          <t>GO:0071013|GO:0005829|GO:0034709|GO:0005654|GO:0005634|GO:0034715|GO:0071011|GO:0030532|GO:0034719|GO:0005681|GO:0005697|GO:0005685|GO:0005689|GO:0005686|GO:0071007|GO:0071005|GO:0005687|GO:0046540|GO:0005682|GO:0005683|GO:0003723|GO:0036261|GO:0000398|GO:0000245|GO:0000387|GO:1903241</t>
        </is>
      </c>
      <c r="I2694" t="inlineStr">
        <is>
          <t>C:catalytic step 2 spliceosome|C:cytosol|C:methylosome|C:nucleoplasm|C:nucleus|C:pICln-Sm protein complex|C:precatalytic spliceosome|C:small nuclear ribonucleoprotein complex|C:SMN-Sm protein complex|C:spliceosomal complex|C:telomerase holoenzyme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spliceosomal complex assembly|P:spliceosomal snRNP assembly|P:U2-type prespliceosome assembly</t>
        </is>
      </c>
      <c r="J2694" t="n">
        <v>100</v>
      </c>
      <c r="K2694" t="n">
        <v>92</v>
      </c>
      <c r="L2694" t="n">
        <v>77</v>
      </c>
      <c r="M2694" t="n">
        <v>92</v>
      </c>
      <c r="N2694" t="n">
        <v>76</v>
      </c>
      <c r="O2694" t="inlineStr">
        <is>
          <t>QLGR(76).(77)IMLKGDNITLLQSVSN</t>
        </is>
      </c>
      <c r="P2694" t="inlineStr">
        <is>
          <t>QLGRIMLK</t>
        </is>
      </c>
      <c r="Q2694" t="inlineStr">
        <is>
          <t>Internal</t>
        </is>
      </c>
      <c r="R2694" t="inlineStr"/>
      <c r="S2694" t="inlineStr">
        <is>
          <t>M10.003|S01.217</t>
        </is>
      </c>
      <c r="T2694" t="inlineStr">
        <is>
          <t>matrix metallopeptidase-2|thrombin</t>
        </is>
      </c>
      <c r="U2694" t="inlineStr"/>
      <c r="V2694" t="inlineStr"/>
      <c r="W2694" t="inlineStr">
        <is>
          <t>1</t>
        </is>
      </c>
      <c r="X2694" t="inlineStr">
        <is>
          <t>203861599-203871152</t>
        </is>
      </c>
      <c r="Y2694" t="inlineStr">
        <is>
          <t>Disease related genes, Human disease related genes, Predicted intracellular proteins</t>
        </is>
      </c>
      <c r="Z2694" t="inlineStr">
        <is>
          <t>mRNA processing, mRNA splicing</t>
        </is>
      </c>
      <c r="AA2694" t="inlineStr">
        <is>
          <t>Ribonucleoprotein, RNA-binding</t>
        </is>
      </c>
      <c r="AB2694" t="inlineStr">
        <is>
          <t>Disease variant, Hypotrichosis</t>
        </is>
      </c>
      <c r="AC2694" t="inlineStr"/>
    </row>
    <row r="2695">
      <c r="A2695" s="1" t="n">
        <v>2693</v>
      </c>
      <c r="B2695" t="inlineStr">
        <is>
          <t>LMENGRWDEANAEKQR</t>
        </is>
      </c>
      <c r="C2695" t="inlineStr">
        <is>
          <t>P22059</t>
        </is>
      </c>
      <c r="D2695" t="inlineStr">
        <is>
          <t>OSBP1_HUMAN</t>
        </is>
      </c>
      <c r="E2695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2695" t="inlineStr">
        <is>
          <t>RecName: Full=Oxysterol-binding protein 1 {ECO:0000305};</t>
        </is>
      </c>
      <c r="G2695" t="inlineStr">
        <is>
          <t>3D-structure|Acetylation|Coiled coil|Cytoplasm|Endoplasmic reticulum|Golgi apparatus|Lipid transport|Lipid-binding|Membrane|Phosphoprotein|Reference proteome|Transport</t>
        </is>
      </c>
      <c r="H2695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2695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2695" t="n">
        <v>100</v>
      </c>
      <c r="K2695" t="n">
        <v>807</v>
      </c>
      <c r="L2695" t="n">
        <v>723</v>
      </c>
      <c r="M2695" t="n">
        <v>738</v>
      </c>
      <c r="N2695" t="n">
        <v>722</v>
      </c>
      <c r="O2695" t="inlineStr">
        <is>
          <t>PDQR(722).(723)LMENGRWDEANAEKQR</t>
        </is>
      </c>
      <c r="P2695" t="inlineStr">
        <is>
          <t>PDQRLMEN</t>
        </is>
      </c>
      <c r="Q2695" t="inlineStr">
        <is>
          <t>Internal</t>
        </is>
      </c>
      <c r="R2695" t="inlineStr"/>
      <c r="S2695" t="inlineStr"/>
      <c r="T2695" t="inlineStr"/>
      <c r="U2695" t="inlineStr"/>
      <c r="V2695" t="inlineStr"/>
      <c r="W2695" t="inlineStr">
        <is>
          <t>11</t>
        </is>
      </c>
      <c r="X2695" t="inlineStr">
        <is>
          <t>59574398-59615774</t>
        </is>
      </c>
      <c r="Y2695" t="inlineStr">
        <is>
          <t>Predicted intracellular proteins</t>
        </is>
      </c>
      <c r="Z2695" t="inlineStr">
        <is>
          <t>Lipid transport, Transport</t>
        </is>
      </c>
      <c r="AA2695" t="inlineStr"/>
      <c r="AB2695" t="inlineStr"/>
      <c r="AC2695" t="inlineStr"/>
    </row>
    <row r="2696">
      <c r="A2696" s="1" t="n">
        <v>2694</v>
      </c>
      <c r="B2696" t="inlineStr">
        <is>
          <t>QNLAEMGLAVDPNR</t>
        </is>
      </c>
      <c r="C2696" t="inlineStr">
        <is>
          <t>Q9Y3C1</t>
        </is>
      </c>
      <c r="D2696" t="inlineStr">
        <is>
          <t>NOP16_HUMAN</t>
        </is>
      </c>
      <c r="E2696" t="inlineStr">
        <is>
          <t>MPKAKGKTRRQKFGYSVNRKRLNRNARRKAAPRIECSHIRHAWDHAKSVRQNLAEMGLAVDPNRAVPLRKRKVKAMEVDIEERPKELVRKPYVLNDLEAEASLPEKKGNTLSRDLIDYVRYMVENHGEDYKAMARDEKNYYQDTPKQIRSKINVYKRFYPAEWQDFLDSLQKRKMEVE</t>
        </is>
      </c>
      <c r="F2696" t="inlineStr">
        <is>
          <t>RecName: Full=Nucleolar protein 16; AltName: Full=HBV pre-S2 trans-regulated protein 3;</t>
        </is>
      </c>
      <c r="G2696" t="inlineStr">
        <is>
          <t>Acetylation|Alternative splicing|Isopeptide bond|Nucleus|Phosphoprotein|Reference proteome|Ubl conjugation</t>
        </is>
      </c>
      <c r="H2696" t="inlineStr">
        <is>
          <t>GO:0043231|GO:0005730|GO:0005654|GO:0003723|GO:0042273</t>
        </is>
      </c>
      <c r="I2696" t="inlineStr">
        <is>
          <t>C:intracellular membrane-bounded organelle|C:nucleolus|C:nucleoplasm|F:RNA binding|P:ribosomal large subunit biogenesis</t>
        </is>
      </c>
      <c r="J2696" t="n">
        <v>100</v>
      </c>
      <c r="K2696" t="n">
        <v>178</v>
      </c>
      <c r="L2696" t="n">
        <v>51</v>
      </c>
      <c r="M2696" t="n">
        <v>64</v>
      </c>
      <c r="N2696" t="n">
        <v>50</v>
      </c>
      <c r="O2696" t="inlineStr">
        <is>
          <t>KSVR(50).(51)QNLAEMGLAVDPNR</t>
        </is>
      </c>
      <c r="P2696" t="inlineStr">
        <is>
          <t>KSVRQNLA</t>
        </is>
      </c>
      <c r="Q2696" t="inlineStr">
        <is>
          <t>Internal</t>
        </is>
      </c>
      <c r="R2696" t="inlineStr"/>
      <c r="S2696" t="inlineStr"/>
      <c r="T2696" t="inlineStr"/>
      <c r="U2696" t="inlineStr"/>
      <c r="V2696" t="inlineStr">
        <is>
          <t>Basal keratinocytes: 137.0;Suprabasal keratinocytes: 127.5</t>
        </is>
      </c>
      <c r="W2696" t="inlineStr">
        <is>
          <t>5</t>
        </is>
      </c>
      <c r="X2696" t="inlineStr">
        <is>
          <t>176383938-176388927</t>
        </is>
      </c>
      <c r="Y2696" t="inlineStr">
        <is>
          <t>Predicted intracellular proteins</t>
        </is>
      </c>
      <c r="Z2696" t="inlineStr"/>
      <c r="AA2696" t="inlineStr"/>
      <c r="AB2696" t="inlineStr"/>
      <c r="AC2696" t="inlineStr"/>
    </row>
    <row r="2697">
      <c r="A2697" s="1" t="n">
        <v>2695</v>
      </c>
      <c r="B2697" t="inlineStr">
        <is>
          <t>QNLSQFEAQAR</t>
        </is>
      </c>
      <c r="C2697" t="inlineStr">
        <is>
          <t>Q8N684</t>
        </is>
      </c>
      <c r="D2697" t="inlineStr">
        <is>
          <t>CPSF7_HUMAN</t>
        </is>
      </c>
      <c r="E2697" t="inlineStr">
        <is>
          <t>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</t>
        </is>
      </c>
      <c r="F2697" t="inlineStr">
        <is>
          <t>RecName: Full=Cleavage and polyadenylation specificity factor subunit 7 {ECO:0000305}; AltName: Full=Cleavage and polyadenylation specificity factor 59 kDa subunit; Short=CPSF 59 kDa subunit; AltName: Full=Cleavage factor Im complex 59 kDa subunit {ECO:0000303|PubMed:8626397}; Short=CFIm59 {ECO:0000303|PubMed:8626397}; AltName: Full=Pre-mRNA cleavage factor Im 59 kDa subunit;</t>
        </is>
      </c>
      <c r="G2697" t="inlineStr">
        <is>
          <t>3D-structure|Alternative splicing|Cytoplasm|Isopeptide bond|Methylation|mRNA processing|Nucleus|Phosphoprotein|Reference proteome|RNA-binding|Ubl conjugation</t>
        </is>
      </c>
      <c r="H2697" t="inlineStr">
        <is>
          <t>GO:0005737|GO:0016020|GO:0005847|GO:0005849|GO:0005654|GO:0005634|GO:0003729|GO:0003723|GO:1990120|GO:0031124|GO:0110104|GO:0051290|GO:0051262</t>
        </is>
      </c>
      <c r="I2697" t="inlineStr">
        <is>
          <t>C:cytoplasm|C:membrane|C:mRNA cleavage and polyadenylation specificity factor complex|C:mRNA cleavage factor complex|C:nucleoplasm|C:nucleus|F:mRNA binding|F:RNA binding|P:messenger ribonucleoprotein complex assembly|P:mRNA 3'-end processing|P:mRNA alternative polyadenylation|P:protein heterotetramerization|P:protein tetramerization</t>
        </is>
      </c>
      <c r="J2697" t="n">
        <v>100</v>
      </c>
      <c r="K2697" t="n">
        <v>471</v>
      </c>
      <c r="L2697" t="n">
        <v>163</v>
      </c>
      <c r="M2697" t="n">
        <v>173</v>
      </c>
      <c r="N2697" t="n">
        <v>162</v>
      </c>
      <c r="O2697" t="inlineStr">
        <is>
          <t>PATR(162).(163)QNLSQFEAQAR</t>
        </is>
      </c>
      <c r="P2697" t="inlineStr">
        <is>
          <t>PATRQNLS</t>
        </is>
      </c>
      <c r="Q2697" t="inlineStr">
        <is>
          <t>Internal</t>
        </is>
      </c>
      <c r="R2697" t="inlineStr"/>
      <c r="S2697" t="inlineStr"/>
      <c r="T2697" t="inlineStr"/>
      <c r="U2697" t="inlineStr"/>
      <c r="V2697" t="inlineStr"/>
      <c r="W2697" t="inlineStr">
        <is>
          <t>11</t>
        </is>
      </c>
      <c r="X2697" t="inlineStr">
        <is>
          <t>61402641-61430031</t>
        </is>
      </c>
      <c r="Y2697" t="inlineStr">
        <is>
          <t>Predicted intracellular proteins</t>
        </is>
      </c>
      <c r="Z2697" t="inlineStr">
        <is>
          <t>mRNA processing</t>
        </is>
      </c>
      <c r="AA2697" t="inlineStr">
        <is>
          <t>RNA-binding</t>
        </is>
      </c>
      <c r="AB2697" t="inlineStr"/>
      <c r="AC2697" t="inlineStr"/>
    </row>
    <row r="2698">
      <c r="A2698" s="1" t="n">
        <v>2696</v>
      </c>
      <c r="B2698" t="inlineStr">
        <is>
          <t>IMEGPAFNFLDAPAVR</t>
        </is>
      </c>
      <c r="C2698" t="inlineStr">
        <is>
          <t>P11177</t>
        </is>
      </c>
      <c r="D2698" t="inlineStr">
        <is>
          <t>ODPB_HUMAN</t>
        </is>
      </c>
      <c r="E2698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2698" t="inlineStr">
        <is>
          <t>RecName: Full=Pyruvate dehydrogenase E1 component subunit beta, mitochondrial; Short=PDHE1-B; EC=1.2.4.1; Flags: Precursor;</t>
        </is>
      </c>
      <c r="G2698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2698" t="inlineStr">
        <is>
          <t>GO:0005759|GO:0005967|GO:0005739|GO:0005654|GO:0005634|GO:0045254|GO:0004739|GO:0006086|GO:0006006|GO:0006099</t>
        </is>
      </c>
      <c r="I2698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2698" t="n">
        <v>100</v>
      </c>
      <c r="K2698" t="n">
        <v>359</v>
      </c>
      <c r="L2698" t="n">
        <v>309</v>
      </c>
      <c r="M2698" t="n">
        <v>324</v>
      </c>
      <c r="N2698" t="n">
        <v>308</v>
      </c>
      <c r="O2698" t="inlineStr">
        <is>
          <t>ICAR(308).(309)IMEGPAFNFLDAPAVR</t>
        </is>
      </c>
      <c r="P2698" t="inlineStr">
        <is>
          <t>ICARIMEG</t>
        </is>
      </c>
      <c r="Q2698" t="inlineStr">
        <is>
          <t>Internal</t>
        </is>
      </c>
      <c r="R2698" t="inlineStr"/>
      <c r="S2698" t="inlineStr">
        <is>
          <t>S01.151</t>
        </is>
      </c>
      <c r="T2698" t="inlineStr">
        <is>
          <t>trypsin 1</t>
        </is>
      </c>
      <c r="U2698" t="inlineStr">
        <is>
          <t>tongue: 299.4</t>
        </is>
      </c>
      <c r="V2698" t="inlineStr">
        <is>
          <t>Cardiomyocytes: 376.2</t>
        </is>
      </c>
      <c r="W2698" t="inlineStr">
        <is>
          <t>3</t>
        </is>
      </c>
      <c r="X2698" t="inlineStr">
        <is>
          <t>58427630-58433857</t>
        </is>
      </c>
      <c r="Y2698" t="inlineStr">
        <is>
          <t>Citric acid cycle related proteins, Disease related genes, Enzymes, Human disease related genes, Metabolic proteins, Potential drug targets, Predicted intracellular proteins</t>
        </is>
      </c>
      <c r="Z2698" t="inlineStr">
        <is>
          <t>Carbohydrate metabolism, Glucose metabolism, Tricarboxylic acid cycle</t>
        </is>
      </c>
      <c r="AA2698" t="inlineStr">
        <is>
          <t>Oxidoreductase</t>
        </is>
      </c>
      <c r="AB2698" t="inlineStr">
        <is>
          <t>Disease variant</t>
        </is>
      </c>
      <c r="AC2698" t="inlineStr"/>
    </row>
    <row r="2699">
      <c r="A2699" s="1" t="n">
        <v>2697</v>
      </c>
      <c r="B2699" t="inlineStr">
        <is>
          <t>LMEEDELPSWIIKDDAEVER</t>
        </is>
      </c>
      <c r="C2699" t="inlineStr">
        <is>
          <t>P51532</t>
        </is>
      </c>
      <c r="D2699" t="inlineStr">
        <is>
          <t>SMCA4_HUMAN</t>
        </is>
      </c>
      <c r="E2699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2699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2699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2699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2699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2699" t="n">
        <v>100</v>
      </c>
      <c r="K2699" t="n">
        <v>1647</v>
      </c>
      <c r="L2699" t="n">
        <v>1337</v>
      </c>
      <c r="M2699" t="n">
        <v>1356</v>
      </c>
      <c r="N2699" t="n">
        <v>1336</v>
      </c>
      <c r="O2699" t="inlineStr">
        <is>
          <t>RKPR(1336).(1337)LMEEDELPSWIIKDDAEVER</t>
        </is>
      </c>
      <c r="P2699" t="inlineStr">
        <is>
          <t>RKPRLMEE</t>
        </is>
      </c>
      <c r="Q2699" t="inlineStr">
        <is>
          <t>Internal</t>
        </is>
      </c>
      <c r="R2699" t="inlineStr"/>
      <c r="S2699" t="inlineStr"/>
      <c r="T2699" t="inlineStr"/>
      <c r="U2699" t="inlineStr"/>
      <c r="V2699" t="inlineStr"/>
      <c r="W2699" t="inlineStr">
        <is>
          <t>19</t>
        </is>
      </c>
      <c r="X2699" t="inlineStr">
        <is>
          <t>10960932-11079426</t>
        </is>
      </c>
      <c r="Y2699" t="inlineStr">
        <is>
          <t>Cancer-related genes, Disease related genes, Human disease related genes, Plasma proteins, Predicted intracellular proteins</t>
        </is>
      </c>
      <c r="Z2699" t="inlineStr">
        <is>
          <t>Neurogenesis, Transcription, Transcription regulation</t>
        </is>
      </c>
      <c r="AA2699" t="inlineStr">
        <is>
          <t>Activator, Chromatin regulator, Helicase, Hydrolase, Repressor, RNA-binding</t>
        </is>
      </c>
      <c r="AB2699" t="inlineStr">
        <is>
          <t>Cancer-related genes, Disease variant, Intellectual disability</t>
        </is>
      </c>
      <c r="AC2699" t="inlineStr"/>
    </row>
    <row r="2700">
      <c r="A2700" s="1" t="n">
        <v>2698</v>
      </c>
      <c r="B2700" t="inlineStr">
        <is>
          <t>QNPHDGVVTPAASPSLPQPGLQMPGQWGPVQGGPQPSGQHR</t>
        </is>
      </c>
      <c r="C2700" t="inlineStr">
        <is>
          <t>O15027</t>
        </is>
      </c>
      <c r="D2700" t="inlineStr">
        <is>
          <t>SC16A_HUMAN</t>
        </is>
      </c>
      <c r="E2700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2700" t="inlineStr">
        <is>
          <t>RecName: Full=Protein transport protein Sec16A; AltName: Full=SEC16 homolog A; Short=p250 {ECO:0000303|PubMed:17428803};</t>
        </is>
      </c>
      <c r="G2700" t="inlineStr">
        <is>
          <t>Alternative splicing|Cytoplasm|Endoplasmic reticulum|ER-Golgi transport|Golgi apparatus|Membrane|Microsome|Phosphoprotein|Protein transport|Reference proteome|Transport</t>
        </is>
      </c>
      <c r="H2700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2700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2700" t="n">
        <v>100</v>
      </c>
      <c r="K2700" t="n">
        <v>2357</v>
      </c>
      <c r="L2700" t="n">
        <v>189</v>
      </c>
      <c r="M2700" t="n">
        <v>229</v>
      </c>
      <c r="N2700" t="n">
        <v>188</v>
      </c>
      <c r="O2700" t="inlineStr">
        <is>
          <t>PLSR(188).(189)QNPHDGVVTPAASPSLPQPGLQMPGQWGPVQGGPQPSGQHR</t>
        </is>
      </c>
      <c r="P2700" t="inlineStr">
        <is>
          <t>PLSRQNPH</t>
        </is>
      </c>
      <c r="Q2700" t="inlineStr">
        <is>
          <t>Internal</t>
        </is>
      </c>
      <c r="R2700" t="inlineStr"/>
      <c r="S2700" t="inlineStr"/>
      <c r="T2700" t="inlineStr"/>
      <c r="U2700" t="inlineStr"/>
      <c r="V2700" t="inlineStr"/>
      <c r="W2700" t="inlineStr">
        <is>
          <t>9</t>
        </is>
      </c>
      <c r="X2700" t="inlineStr">
        <is>
          <t>136440096-136483759</t>
        </is>
      </c>
      <c r="Y2700" t="inlineStr">
        <is>
          <t>Predicted intracellular proteins</t>
        </is>
      </c>
      <c r="Z2700" t="inlineStr">
        <is>
          <t>ER-Golgi transport, Protein transport, Transport</t>
        </is>
      </c>
      <c r="AA2700" t="inlineStr"/>
      <c r="AB2700" t="inlineStr"/>
      <c r="AC2700" t="inlineStr"/>
    </row>
    <row r="2701">
      <c r="A2701" s="1" t="n">
        <v>2699</v>
      </c>
      <c r="B2701" t="inlineStr">
        <is>
          <t>IMDPNIVGSEHYDVAR</t>
        </is>
      </c>
      <c r="C2701" t="inlineStr">
        <is>
          <t>P06576</t>
        </is>
      </c>
      <c r="D2701" t="inlineStr">
        <is>
          <t>ATPB_HUMAN</t>
        </is>
      </c>
      <c r="E270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701" t="inlineStr">
        <is>
          <t>RecName: Full=ATP synthase subunit beta, mitochondrial {ECO:0000305}; EC=7.1.2.2; AltName: Full=ATP synthase F1 subunit beta {ECO:0000312|HGNC:HGNC:830}; Flags: Precursor;</t>
        </is>
      </c>
      <c r="G270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70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270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701" t="n">
        <v>100</v>
      </c>
      <c r="K2701" t="n">
        <v>529</v>
      </c>
      <c r="L2701" t="n">
        <v>407</v>
      </c>
      <c r="M2701" t="n">
        <v>422</v>
      </c>
      <c r="N2701" t="n">
        <v>406</v>
      </c>
      <c r="O2701" t="inlineStr">
        <is>
          <t>STSR(406).(407)IMDPNIVGSEHYDVAR</t>
        </is>
      </c>
      <c r="P2701" t="inlineStr">
        <is>
          <t>STSRIMDP</t>
        </is>
      </c>
      <c r="Q2701" t="inlineStr">
        <is>
          <t>Internal</t>
        </is>
      </c>
      <c r="R2701" t="inlineStr"/>
      <c r="S2701" t="inlineStr">
        <is>
          <t>S01.151</t>
        </is>
      </c>
      <c r="T2701" t="inlineStr">
        <is>
          <t>trypsin 1</t>
        </is>
      </c>
      <c r="U2701" t="inlineStr">
        <is>
          <t>skeletal muscle: 2590.4;tongue: 3205.3</t>
        </is>
      </c>
      <c r="V2701" t="inlineStr">
        <is>
          <t>Cardiomyocytes: 2310.9</t>
        </is>
      </c>
      <c r="W2701" t="inlineStr">
        <is>
          <t>12</t>
        </is>
      </c>
      <c r="X2701" t="inlineStr">
        <is>
          <t>56638175-56645984</t>
        </is>
      </c>
      <c r="Y2701" t="inlineStr">
        <is>
          <t>Enzymes, Metabolic proteins, Plasma proteins, Predicted intracellular proteins</t>
        </is>
      </c>
      <c r="Z2701" t="inlineStr">
        <is>
          <t>ATP synthesis, Hydrogen ion transport, Ion transport, Transport</t>
        </is>
      </c>
      <c r="AA2701" t="inlineStr">
        <is>
          <t>Translocase</t>
        </is>
      </c>
      <c r="AB2701" t="inlineStr"/>
      <c r="AC2701" t="inlineStr"/>
    </row>
    <row r="2702">
      <c r="A2702" s="1" t="n">
        <v>2700</v>
      </c>
      <c r="B2702" t="inlineStr">
        <is>
          <t>IMDPEIALKILHR</t>
        </is>
      </c>
      <c r="C2702" t="inlineStr">
        <is>
          <t>Q9H0L4</t>
        </is>
      </c>
      <c r="D2702" t="inlineStr">
        <is>
          <t>CSTFT_HUMAN</t>
        </is>
      </c>
      <c r="E2702" t="inlineStr">
        <is>
          <t>MSSLAVRDPAMDRSLRSVFVGNIPYEATEEQLKDIFSEVGSVVSFRLVYDRETGKPKGYGFCEYQDQETALSAMRNLNGREFSGRALRVDNAASEKNKEELKSLGPAAPIIDSPYGDPIDPEDAPESITRAVASLPPEQMFELMKQMKLCVQNSHQEARNMLLQNPQLAYALLQAQVVMRIMDPEIALKILHRKIHVTPLIPGKSQSVSVSGPGPGPGPGLCPGPNVLLNQQNPPAPQPQHLARRPVKDIPPLMQTPIQGGIPAPGPIPAAVPGAGPGSLTPGGAMQPQLGMPGVGPVPLERGQVQMSDPRAPIPRGPVTPGGLPPRGLLGDAPNDPRGGTLLSVTGEVEPRGYLGPPHQGPPMHHASGHDTRGPSSHEMRGGPLGDPRLLIGEPRGPMIDQRGLPMDGRGGRDSRAMETRAMETEVLETRVMERRGMETCAMETRGMEARGMDARGLEMRGPVPSSRGPMTGGIQGPGPINIGAGGPPQGPRQVPGISGVGNPGAGMQGTGIQGTGMQGAGIQGGGMQGAGIQGVSIQGGGIQGGGIQGASKQGGSQPSSFSPGQSQVTPQDQEKAALIMQVLQLTADQIAMLPPEQRQSILILKEQIQKSTGAS</t>
        </is>
      </c>
      <c r="F2702" t="inlineStr">
        <is>
          <t>RecName: Full=Cleavage stimulation factor subunit 2 tau variant; AltName: Full=CF-1 64 kDa subunit tau variant; AltName: Full=Cleavage stimulation factor 64 kDa subunit tau variant; Short=CSTF 64 kDa subunit tau variant; AltName: Full=TauCstF-64;</t>
        </is>
      </c>
      <c r="G2702" t="inlineStr">
        <is>
          <t>mRNA processing|Nucleus|Phosphoprotein|Reference proteome|Repeat|RNA-binding</t>
        </is>
      </c>
      <c r="H2702" t="inlineStr">
        <is>
          <t>GO:0043231|GO:0005847|GO:0005654|GO:0003729|GO:0003723|GO:0031124</t>
        </is>
      </c>
      <c r="I2702" t="inlineStr">
        <is>
          <t>C:intracellular membrane-bounded organelle|C:mRNA cleavage and polyadenylation specificity factor complex|C:nucleoplasm|F:mRNA binding|F:RNA binding|P:mRNA 3'-end processing</t>
        </is>
      </c>
      <c r="J2702" t="n">
        <v>100</v>
      </c>
      <c r="K2702" t="n">
        <v>616</v>
      </c>
      <c r="L2702" t="n">
        <v>181</v>
      </c>
      <c r="M2702" t="n">
        <v>193</v>
      </c>
      <c r="N2702" t="n">
        <v>180</v>
      </c>
      <c r="O2702" t="inlineStr">
        <is>
          <t>VVMR(180).(181)IMDPEIALKILHR</t>
        </is>
      </c>
      <c r="P2702" t="inlineStr">
        <is>
          <t>VVMRIMDP</t>
        </is>
      </c>
      <c r="Q2702" t="inlineStr">
        <is>
          <t>Internal</t>
        </is>
      </c>
      <c r="R2702" t="inlineStr"/>
      <c r="S2702" t="inlineStr"/>
      <c r="T2702" t="inlineStr"/>
      <c r="U2702" t="inlineStr"/>
      <c r="V2702" t="inlineStr"/>
      <c r="W2702" t="inlineStr">
        <is>
          <t>10</t>
        </is>
      </c>
      <c r="X2702" t="inlineStr">
        <is>
          <t>51695486-51699595</t>
        </is>
      </c>
      <c r="Y2702" t="inlineStr">
        <is>
          <t>Predicted intracellular proteins</t>
        </is>
      </c>
      <c r="Z2702" t="inlineStr">
        <is>
          <t>mRNA processing</t>
        </is>
      </c>
      <c r="AA2702" t="inlineStr">
        <is>
          <t>RNA-binding</t>
        </is>
      </c>
      <c r="AB2702" t="inlineStr"/>
      <c r="AC2702" t="inlineStr"/>
    </row>
    <row r="2703">
      <c r="A2703" s="1" t="n">
        <v>2701</v>
      </c>
      <c r="B2703" t="inlineStr">
        <is>
          <t>QNQFYDTQVIKQENESGYER</t>
        </is>
      </c>
      <c r="C2703" t="inlineStr">
        <is>
          <t>Q9BUJ2</t>
        </is>
      </c>
      <c r="D2703" t="inlineStr">
        <is>
          <t>HNRL1_HUMAN</t>
        </is>
      </c>
      <c r="E2703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2703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2703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2703" t="inlineStr">
        <is>
          <t>GO:0005654|GO:0005634|GO:1990904|GO:0045202|GO:0019899|GO:0003723|GO:0009615|GO:0006396</t>
        </is>
      </c>
      <c r="I2703" t="inlineStr">
        <is>
          <t>C:nucleoplasm|C:nucleus|C:ribonucleoprotein complex|C:synapse|F:enzyme binding|F:RNA binding|P:response to virus|P:RNA processing</t>
        </is>
      </c>
      <c r="J2703" t="n">
        <v>100</v>
      </c>
      <c r="K2703" t="n">
        <v>856</v>
      </c>
      <c r="L2703" t="n">
        <v>107</v>
      </c>
      <c r="M2703" t="n">
        <v>126</v>
      </c>
      <c r="N2703" t="n">
        <v>106</v>
      </c>
      <c r="O2703" t="inlineStr">
        <is>
          <t>NITR(106).(107)QNQFYDTQVIKQENESGYER</t>
        </is>
      </c>
      <c r="P2703" t="inlineStr">
        <is>
          <t>NITRQNQF</t>
        </is>
      </c>
      <c r="Q2703" t="inlineStr">
        <is>
          <t>Internal</t>
        </is>
      </c>
      <c r="R2703" t="inlineStr"/>
      <c r="S2703" t="inlineStr">
        <is>
          <t>S01.151</t>
        </is>
      </c>
      <c r="T2703" t="inlineStr">
        <is>
          <t>trypsin 1</t>
        </is>
      </c>
      <c r="U2703" t="inlineStr"/>
      <c r="V2703" t="inlineStr">
        <is>
          <t>dendritic cells: 284.1</t>
        </is>
      </c>
      <c r="W2703" t="inlineStr">
        <is>
          <t>19</t>
        </is>
      </c>
      <c r="X2703" t="inlineStr">
        <is>
          <t>41262496-41307787</t>
        </is>
      </c>
      <c r="Y2703" t="inlineStr">
        <is>
          <t>Plasma proteins, Predicted intracellular proteins</t>
        </is>
      </c>
      <c r="Z2703" t="inlineStr">
        <is>
          <t>Transcription, Transcription regulation</t>
        </is>
      </c>
      <c r="AA2703" t="inlineStr">
        <is>
          <t>Activator, Repressor, Ribonucleoprotein, RNA-binding</t>
        </is>
      </c>
      <c r="AB2703" t="inlineStr"/>
      <c r="AC2703" t="inlineStr"/>
    </row>
    <row r="2704">
      <c r="A2704" s="1" t="n">
        <v>2702</v>
      </c>
      <c r="B2704" t="inlineStr">
        <is>
          <t>LMDEAVLALR</t>
        </is>
      </c>
      <c r="C2704" t="inlineStr">
        <is>
          <t>Q92616</t>
        </is>
      </c>
      <c r="D2704" t="inlineStr">
        <is>
          <t>GCN1_HUMAN</t>
        </is>
      </c>
      <c r="E270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70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704" t="inlineStr">
        <is>
          <t>Acetylation|Activator|Coiled coil|Cytoplasm|Direct protein sequencing|Phosphoprotein|Reference proteome|Repeat|Stress response|Translation regulation</t>
        </is>
      </c>
      <c r="H270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70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704" t="n">
        <v>100</v>
      </c>
      <c r="K2704" t="n">
        <v>2671</v>
      </c>
      <c r="L2704" t="n">
        <v>314</v>
      </c>
      <c r="M2704" t="n">
        <v>323</v>
      </c>
      <c r="N2704" t="n">
        <v>313</v>
      </c>
      <c r="O2704" t="inlineStr">
        <is>
          <t>NSPR(313).(314)LMDEAVLALR</t>
        </is>
      </c>
      <c r="P2704" t="inlineStr">
        <is>
          <t>NSPRLMDE</t>
        </is>
      </c>
      <c r="Q2704" t="inlineStr">
        <is>
          <t>Internal</t>
        </is>
      </c>
      <c r="R2704" t="inlineStr"/>
      <c r="S2704" t="inlineStr">
        <is>
          <t>S01.151</t>
        </is>
      </c>
      <c r="T2704" t="inlineStr">
        <is>
          <t>trypsin 1</t>
        </is>
      </c>
      <c r="U2704" t="inlineStr"/>
      <c r="V2704" t="inlineStr"/>
      <c r="W2704" t="inlineStr">
        <is>
          <t>12</t>
        </is>
      </c>
      <c r="X2704" t="inlineStr">
        <is>
          <t>120127202-120194715</t>
        </is>
      </c>
      <c r="Y2704" t="inlineStr">
        <is>
          <t>Plasma proteins, Predicted intracellular proteins</t>
        </is>
      </c>
      <c r="Z2704" t="inlineStr">
        <is>
          <t>Stress response, Translation regulation</t>
        </is>
      </c>
      <c r="AA2704" t="inlineStr">
        <is>
          <t>Activator</t>
        </is>
      </c>
      <c r="AB2704" t="inlineStr"/>
      <c r="AC2704" t="inlineStr"/>
    </row>
    <row r="2705">
      <c r="A2705" s="1" t="n">
        <v>2703</v>
      </c>
      <c r="B2705" t="inlineStr">
        <is>
          <t>LMDEAKILKSLHHPNIVGYR</t>
        </is>
      </c>
      <c r="C2705" t="inlineStr">
        <is>
          <t>Q96KB5</t>
        </is>
      </c>
      <c r="D2705" t="inlineStr">
        <is>
          <t>TOPK_HUMAN</t>
        </is>
      </c>
      <c r="E2705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2705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2705" t="inlineStr">
        <is>
          <t>3D-structure|Acetylation|Alternative splicing|ATP-binding|Isopeptide bond|Kinase|Nucleotide-binding|Phosphoprotein|Reference proteome|Serine/threonine-protein kinase|Transferase|Ubl conjugation</t>
        </is>
      </c>
      <c r="H2705" t="inlineStr">
        <is>
          <t>GO:0005634|GO:0005524|GO:0004708|GO:0106310|GO:0004674|GO:0004713|GO:0034644|GO:0000278|GO:0050728|GO:0032435|GO:0001933|GO:0032873|GO:0018105|GO:0043161|GO:0051403</t>
        </is>
      </c>
      <c r="I2705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eptidyl-serine phosphorylation|P:proteasome-mediated ubiquitin-dependent protein catabolic process|P:stress-activated MAPK cascade</t>
        </is>
      </c>
      <c r="J2705" t="n">
        <v>100</v>
      </c>
      <c r="K2705" t="n">
        <v>322</v>
      </c>
      <c r="L2705" t="n">
        <v>82</v>
      </c>
      <c r="M2705" t="n">
        <v>101</v>
      </c>
      <c r="N2705" t="n">
        <v>81</v>
      </c>
      <c r="O2705" t="inlineStr">
        <is>
          <t>YQKR(81).(82)LMDEAKILKSLHHPNIVGYR</t>
        </is>
      </c>
      <c r="P2705" t="inlineStr">
        <is>
          <t>YQKRLMDE</t>
        </is>
      </c>
      <c r="Q2705" t="inlineStr">
        <is>
          <t>Internal</t>
        </is>
      </c>
      <c r="R2705" t="inlineStr"/>
      <c r="S2705" t="inlineStr"/>
      <c r="T2705" t="inlineStr"/>
      <c r="U2705" t="inlineStr">
        <is>
          <t>lymphoid tissue: 22.8;testis: 70.3</t>
        </is>
      </c>
      <c r="V2705" t="inlineStr">
        <is>
          <t>Early spermatids: 438.9;Spermatocytes: 361.9</t>
        </is>
      </c>
      <c r="W2705" t="inlineStr">
        <is>
          <t>8</t>
        </is>
      </c>
      <c r="X2705" t="inlineStr">
        <is>
          <t>27809624-27838082</t>
        </is>
      </c>
      <c r="Y2705" t="inlineStr">
        <is>
          <t>Enzymes, Plasma proteins, Predicted intracellular proteins</t>
        </is>
      </c>
      <c r="Z2705" t="inlineStr"/>
      <c r="AA2705" t="inlineStr">
        <is>
          <t>Kinase, Serine/threonine-protein kinase, Transferase</t>
        </is>
      </c>
      <c r="AB2705" t="inlineStr"/>
      <c r="AC2705" t="inlineStr"/>
    </row>
    <row r="2706">
      <c r="A2706" s="1" t="n">
        <v>2704</v>
      </c>
      <c r="B2706" t="inlineStr">
        <is>
          <t>LMEMSKDSLLGDKGQTAR</t>
        </is>
      </c>
      <c r="C2706" t="inlineStr">
        <is>
          <t>P33993</t>
        </is>
      </c>
      <c r="D2706" t="inlineStr">
        <is>
          <t>MCM7_HUMAN</t>
        </is>
      </c>
      <c r="E270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706" t="inlineStr">
        <is>
          <t>RecName: Full=DNA replication licensing factor MCM7; EC=3.6.4.12 {ECO:0000269|PubMed:25661590}; AltName: Full=CDC47 homolog; AltName: Full=P1.1-MCM3;</t>
        </is>
      </c>
      <c r="G270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706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270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706" t="n">
        <v>100</v>
      </c>
      <c r="K2706" t="n">
        <v>719</v>
      </c>
      <c r="L2706" t="n">
        <v>636</v>
      </c>
      <c r="M2706" t="n">
        <v>653</v>
      </c>
      <c r="N2706" t="n">
        <v>635</v>
      </c>
      <c r="O2706" t="inlineStr">
        <is>
          <t>EAIR(635).(636)LMEMSKDSLLGDKGQTAR</t>
        </is>
      </c>
      <c r="P2706" t="inlineStr">
        <is>
          <t>EAIRLMEM</t>
        </is>
      </c>
      <c r="Q2706" t="inlineStr">
        <is>
          <t>Internal</t>
        </is>
      </c>
      <c r="R2706" t="inlineStr"/>
      <c r="S2706" t="inlineStr"/>
      <c r="T2706" t="inlineStr"/>
      <c r="U2706" t="inlineStr">
        <is>
          <t>bone marrow: 180.8;lymphoid tissue: 156.4</t>
        </is>
      </c>
      <c r="V2706" t="inlineStr">
        <is>
          <t>Cytotrophoblasts: 138.5;Erythroid cells: 186.1;Undifferentiated cells: 124.5</t>
        </is>
      </c>
      <c r="W2706" t="inlineStr">
        <is>
          <t>7</t>
        </is>
      </c>
      <c r="X2706" t="inlineStr">
        <is>
          <t>100092728-100101940</t>
        </is>
      </c>
      <c r="Y2706" t="inlineStr">
        <is>
          <t>Cancer-related genes, Enzymes, Plasma proteins, Predicted intracellular proteins</t>
        </is>
      </c>
      <c r="Z2706" t="inlineStr">
        <is>
          <t>Cell cycle, DNA replication</t>
        </is>
      </c>
      <c r="AA2706" t="inlineStr">
        <is>
          <t>DNA-binding, Helicase, Hydrolase</t>
        </is>
      </c>
      <c r="AB2706" t="inlineStr">
        <is>
          <t>Cancer-related genes</t>
        </is>
      </c>
      <c r="AC2706" t="inlineStr"/>
    </row>
    <row r="2707">
      <c r="A2707" s="1" t="n">
        <v>2705</v>
      </c>
      <c r="B2707" t="inlineStr">
        <is>
          <t>IMLKLNPYAKTMR</t>
        </is>
      </c>
      <c r="C2707" t="inlineStr">
        <is>
          <t>P36578</t>
        </is>
      </c>
      <c r="D2707" t="inlineStr">
        <is>
          <t>RL4_HUMAN</t>
        </is>
      </c>
      <c r="E270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707" t="inlineStr">
        <is>
          <t>RecName: Full=Large ribosomal subunit protein uL4 {ECO:0000303|PubMed:24524803}; AltName: Full=60S ribosomal protein L1; AltName: Full=60S ribosomal protein L4;</t>
        </is>
      </c>
      <c r="G2707" t="inlineStr">
        <is>
          <t>3D-structure|Acetylation|Citrullination|Cytoplasm|Direct protein sequencing|Isopeptide bond|Methylation|Phosphoprotein|Reference proteome|Ribonucleoprotein|Ribosomal protein|Ubl conjugation</t>
        </is>
      </c>
      <c r="H2707" t="inlineStr">
        <is>
          <t>GO:0005737|GO:0005829|GO:0022625|GO:0022626|GO:0070062|GO:0005925|GO:0016020|GO:0005730|GO:0005634|GO:1990904|GO:0005791|GO:0003723|GO:0003735|GO:0002181|GO:0006412</t>
        </is>
      </c>
      <c r="I270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707" t="n">
        <v>100</v>
      </c>
      <c r="K2707" t="n">
        <v>427</v>
      </c>
      <c r="L2707" t="n">
        <v>324</v>
      </c>
      <c r="M2707" t="n">
        <v>336</v>
      </c>
      <c r="N2707" t="n">
        <v>323</v>
      </c>
      <c r="O2707" t="inlineStr">
        <is>
          <t>KNLR(323).(324)IMLKLNPYAKTMR</t>
        </is>
      </c>
      <c r="P2707" t="inlineStr">
        <is>
          <t>KNLRIMLK</t>
        </is>
      </c>
      <c r="Q2707" t="inlineStr">
        <is>
          <t>Internal</t>
        </is>
      </c>
      <c r="R2707" t="inlineStr"/>
      <c r="S2707" t="inlineStr"/>
      <c r="T2707" t="inlineStr"/>
      <c r="U2707" t="inlineStr"/>
      <c r="V2707" t="inlineStr">
        <is>
          <t>Extravillous trophoblasts: 3646.2</t>
        </is>
      </c>
      <c r="W2707" t="inlineStr">
        <is>
          <t>15</t>
        </is>
      </c>
      <c r="X2707" t="inlineStr">
        <is>
          <t>66498015-66524532</t>
        </is>
      </c>
      <c r="Y2707" t="inlineStr">
        <is>
          <t>Plasma proteins, Predicted intracellular proteins, Ribosomal proteins</t>
        </is>
      </c>
      <c r="Z2707" t="inlineStr"/>
      <c r="AA2707" t="inlineStr">
        <is>
          <t>Ribonucleoprotein, Ribosomal protein</t>
        </is>
      </c>
      <c r="AB2707" t="inlineStr"/>
      <c r="AC2707" t="inlineStr"/>
    </row>
    <row r="2708">
      <c r="A2708" s="1" t="n">
        <v>2706</v>
      </c>
      <c r="B2708" t="inlineStr">
        <is>
          <t>QMSGAQIKIANPVEGSSGR</t>
        </is>
      </c>
      <c r="C2708" t="inlineStr">
        <is>
          <t>Q15365</t>
        </is>
      </c>
      <c r="D2708" t="inlineStr">
        <is>
          <t>PCBP1_HUMAN</t>
        </is>
      </c>
      <c r="E270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270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270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270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270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2708" t="n">
        <v>100</v>
      </c>
      <c r="K2708" t="n">
        <v>356</v>
      </c>
      <c r="L2708" t="n">
        <v>307</v>
      </c>
      <c r="M2708" t="n">
        <v>325</v>
      </c>
      <c r="N2708" t="n">
        <v>306</v>
      </c>
      <c r="O2708" t="inlineStr">
        <is>
          <t>NEIR(306).(307)QMSGAQIKIANPVEGSSGR</t>
        </is>
      </c>
      <c r="P2708" t="inlineStr">
        <is>
          <t>NEIRQMSG</t>
        </is>
      </c>
      <c r="Q2708" t="inlineStr">
        <is>
          <t>Internal</t>
        </is>
      </c>
      <c r="R2708" t="inlineStr"/>
      <c r="S2708" t="inlineStr">
        <is>
          <t>S01.151</t>
        </is>
      </c>
      <c r="T2708" t="inlineStr">
        <is>
          <t>trypsin 1</t>
        </is>
      </c>
      <c r="U2708" t="inlineStr"/>
      <c r="V2708" t="inlineStr"/>
      <c r="W2708" t="inlineStr">
        <is>
          <t>2</t>
        </is>
      </c>
      <c r="X2708" t="inlineStr">
        <is>
          <t>70087477-70089203</t>
        </is>
      </c>
      <c r="Y2708" t="inlineStr">
        <is>
          <t>Cancer-related genes, Plasma proteins, Predicted intracellular proteins</t>
        </is>
      </c>
      <c r="Z2708" t="inlineStr">
        <is>
          <t>Viral RNA replication</t>
        </is>
      </c>
      <c r="AA2708" t="inlineStr">
        <is>
          <t>DNA-binding, Ribonucleoprotein, RNA-binding</t>
        </is>
      </c>
      <c r="AB2708" t="inlineStr">
        <is>
          <t>Cancer-related genes</t>
        </is>
      </c>
      <c r="AC2708" t="inlineStr"/>
    </row>
    <row r="2709">
      <c r="A2709" s="1" t="n">
        <v>2707</v>
      </c>
      <c r="B2709" t="inlineStr">
        <is>
          <t>QMSCLMEALEDKR</t>
        </is>
      </c>
      <c r="C2709" t="inlineStr">
        <is>
          <t>Q92896</t>
        </is>
      </c>
      <c r="D2709" t="inlineStr">
        <is>
          <t>GSLG1_HUMAN</t>
        </is>
      </c>
      <c r="E2709" t="inlineStr">
        <is>
          <t>MAACGRVRRMFRLSAALHLLLLFAAGAEKLPGQGVHSQGQGPGANFVSFVGQAGGGGPAGQQLPQLPQSSQLQQQQQQQQQQQQPQPPQPPFPAGGPPARRGGAGAGGGWKLAEEESCREDVTRVCPKHTWSNNLAVLECLQDVREPENEISSDCNHLLWNYKLNLTTDPKFESVAREVCKSTITEIKECADEPVGKGYMVSCLVDHRGNITEYQCHQYITKMTAIIFSDYRLICGFMDDCKNDINILKCGSIRLGEKDAHSQGEVVSCLEKGLVKEAEEREPKIQVSELCKKAILRVAELSSDDFHLDRHLYFACRDDRERFCENTQAGEGRVYKCLFNHKFEESMSEKCREALTTRQKLIAQDYKVSYSLAKSCKSDLKKYRCNVENLPRSREARLSYLLMCLESAVHRGRQVSSECQGEMLDYRRMLMEDFSLSPEIILSCRGEIEHHCSGLHRKGRTLHCLMKVVRGEKGNLGMNCQQALQTLIQETDPGADYRIDRALNEACESVIQTACKHIRSGDPMILSCLMEHLYTEKMVEDCEHRLLELQYFISRDWKLDPVLYRKCQGDASRLCHTHGWNETSEFMPQGAVFSCLYRHAYRTEEQGRRLSRECRAEVQRILHQRAMDVKLDPALQDKCLIDLGKWCSEKTETGQELECLQDHLDDLVVECRDIVGNLTELESEDIQIEALLMRACEPIIQNFCHDVADNQIDSGDLMECLIQNKHQKDMNEKCAIGVTHFQLVQMKDFRFSYKFKMACKEDVLKLCPNIKKKVDVVICLSTTVRNDTLQEAKEHRVSLKCRRQLRVEELEMTEDIRLEPDLYEACKSDIKNFCSAVQYGNAQIIECLKENKKQLSTRCHQKVFKLQETEMMDPELDYTLMRVCKQMIKRFCPEADSKTMLQCLKQNKNSELMDPKCKQMITKRQITQNTDYRLNPMLRKACKADIPKFCHGILTKAKDDSELEGQVISCLKLRYADQRLSSDCEDQIRIIIQESALDYRLDPQLQLHCSDEISSLCAEEAAAQEQTGQVEECLKVNLLKIKTELCKKEVLNMLKESKADIFVDPVLHTACALDIKHHCAAITPGRGRQMSCLMEALEDKRVRLQPECKKRLNDRIEMWSYAAKVAPADGFSDLAMQVMTSPSKNYILSVISGSICILFLIGLMCGRITKRVTRELKDR</t>
        </is>
      </c>
      <c r="F2709" t="inlineStr">
        <is>
          <t>RecName: Full=Golgi apparatus protein 1; AltName: Full=CFR-1; AltName: Full=Cysteine-rich fibroblast growth factor receptor; AltName: Full=E-selectin ligand 1; Short=ESL-1; AltName: Full=Golgi sialoglycoprotein MG-160; Flags: Precursor;</t>
        </is>
      </c>
      <c r="G2709" t="inlineStr">
        <is>
          <t>Alternative splicing|Cytoplasm|Cytoskeleton|Glycoprotein|Golgi apparatus|Membrane|Phosphoprotein|Reference proteome|Repeat|Sialic acid|Signal|Transmembrane|Transmembrane helix</t>
        </is>
      </c>
      <c r="H2709" t="inlineStr">
        <is>
          <t>GO:0005856|GO:0070062|GO:0031012|GO:0005794|GO:0000139|GO:0016020|GO:0005886|GO:0017134|GO:0005102|GO:0060349|GO:0010955|GO:0030512|GO:0016485|GO:0032330|GO:0007179</t>
        </is>
      </c>
      <c r="I2709" t="inlineStr">
        <is>
          <t>C:cytoskeleton|C:extracellular exosome|C:extracellular matrix|C:Golgi apparatus|C:Golgi membrane|C:membrane|C:plasma membrane|F:fibroblast growth factor binding|F:signaling receptor binding|P:bone morphogenesis|P:negative regulation of protein processing|P:negative regulation of transforming growth factor beta receptor signaling pathway|P:protein processing|P:regulation of chondrocyte differentiation|P:transforming growth factor beta receptor signaling pathway</t>
        </is>
      </c>
      <c r="J2709" t="n">
        <v>100</v>
      </c>
      <c r="K2709" t="n">
        <v>1179</v>
      </c>
      <c r="L2709" t="n">
        <v>1089</v>
      </c>
      <c r="M2709" t="n">
        <v>1101</v>
      </c>
      <c r="N2709" t="n">
        <v>1088</v>
      </c>
      <c r="O2709" t="inlineStr">
        <is>
          <t>GRGR(1088).(1089)QMSCLMEALEDKR</t>
        </is>
      </c>
      <c r="P2709" t="inlineStr">
        <is>
          <t>GRGRQMSC</t>
        </is>
      </c>
      <c r="Q2709" t="inlineStr">
        <is>
          <t>Internal</t>
        </is>
      </c>
      <c r="R2709" t="inlineStr"/>
      <c r="S2709" t="inlineStr"/>
      <c r="T2709" t="inlineStr"/>
      <c r="U2709" t="inlineStr"/>
      <c r="V2709" t="inlineStr"/>
      <c r="W2709" t="inlineStr">
        <is>
          <t>16</t>
        </is>
      </c>
      <c r="X2709" t="inlineStr">
        <is>
          <t>74447427-74607144</t>
        </is>
      </c>
      <c r="Y2709" t="inlineStr">
        <is>
          <t>Predicted intracellular proteins, Predicted membrane proteins</t>
        </is>
      </c>
      <c r="Z2709" t="inlineStr"/>
      <c r="AA2709" t="inlineStr"/>
      <c r="AB2709" t="inlineStr"/>
      <c r="AC2709" t="inlineStr"/>
    </row>
    <row r="2710">
      <c r="A2710" s="1" t="n">
        <v>2708</v>
      </c>
      <c r="B2710" t="inlineStr">
        <is>
          <t>LNFSHGTHEYHAETIKNVR</t>
        </is>
      </c>
      <c r="C2710" t="inlineStr">
        <is>
          <t>P14618</t>
        </is>
      </c>
      <c r="D2710" t="inlineStr">
        <is>
          <t>KPYM_HUMAN</t>
        </is>
      </c>
      <c r="E271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71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71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71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71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710" t="n">
        <v>100</v>
      </c>
      <c r="K2710" t="n">
        <v>531</v>
      </c>
      <c r="L2710" t="n">
        <v>74</v>
      </c>
      <c r="M2710" t="n">
        <v>92</v>
      </c>
      <c r="N2710" t="n">
        <v>73</v>
      </c>
      <c r="O2710" t="inlineStr">
        <is>
          <t>NVAR(73).(74)LNFSHGTHEYHAETIKNVR</t>
        </is>
      </c>
      <c r="P2710" t="inlineStr">
        <is>
          <t>NVARLNFS</t>
        </is>
      </c>
      <c r="Q2710" t="inlineStr">
        <is>
          <t>Internal</t>
        </is>
      </c>
      <c r="R2710" t="inlineStr"/>
      <c r="S2710" t="inlineStr">
        <is>
          <t>M10.005|S01.151</t>
        </is>
      </c>
      <c r="T2710" t="inlineStr">
        <is>
          <t>matrix metallopeptidase-3|trypsin 1</t>
        </is>
      </c>
      <c r="U2710" t="inlineStr">
        <is>
          <t>skeletal muscle: 4207.6;tongue: 2900.8</t>
        </is>
      </c>
      <c r="V2710" t="inlineStr">
        <is>
          <t>Basal respiratory cells: 1923.7;Cone photoreceptor cells: 1804.3;Late spermatids: 1795.9</t>
        </is>
      </c>
      <c r="W2710" t="inlineStr">
        <is>
          <t>15</t>
        </is>
      </c>
      <c r="X2710" t="inlineStr">
        <is>
          <t>72199029-72231822</t>
        </is>
      </c>
      <c r="Y2710" t="inlineStr">
        <is>
          <t>Cancer-related genes, Enzymes, Metabolic proteins, Plasma proteins, Predicted intracellular proteins</t>
        </is>
      </c>
      <c r="Z2710" t="inlineStr">
        <is>
          <t>Glycolysis, Translation regulation</t>
        </is>
      </c>
      <c r="AA2710" t="inlineStr">
        <is>
          <t>Allosteric enzyme, Kinase, Transferase</t>
        </is>
      </c>
      <c r="AB2710" t="inlineStr">
        <is>
          <t>Cancer-related genes</t>
        </is>
      </c>
      <c r="AC2710" t="inlineStr"/>
    </row>
    <row r="2711">
      <c r="A2711" s="1" t="n">
        <v>2709</v>
      </c>
      <c r="B2711" t="inlineStr">
        <is>
          <t>INFNTLQTKLR</t>
        </is>
      </c>
      <c r="C2711" t="inlineStr">
        <is>
          <t>P12814</t>
        </is>
      </c>
      <c r="D2711" t="inlineStr">
        <is>
          <t>ACTN1_HUMAN</t>
        </is>
      </c>
      <c r="E271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2711" t="inlineStr">
        <is>
          <t>RecName: Full=Alpha-actinin-1; AltName: Full=Alpha-actinin cytoskeletal isoform; AltName: Full=F-actin cross-linking protein; AltName: Full=Non-muscle alpha-actinin-1;</t>
        </is>
      </c>
      <c r="G271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271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271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2711" t="n">
        <v>50</v>
      </c>
      <c r="K2711" t="n">
        <v>892</v>
      </c>
      <c r="L2711" t="n">
        <v>336</v>
      </c>
      <c r="M2711" t="n">
        <v>346</v>
      </c>
      <c r="N2711" t="n">
        <v>335</v>
      </c>
      <c r="O2711" t="inlineStr">
        <is>
          <t>CQLE(335).(336)INFNTLQTKLR</t>
        </is>
      </c>
      <c r="P2711" t="inlineStr">
        <is>
          <t>CQLEINFN</t>
        </is>
      </c>
      <c r="Q2711" t="inlineStr">
        <is>
          <t>Internal</t>
        </is>
      </c>
      <c r="R2711" t="inlineStr"/>
      <c r="S2711" t="inlineStr">
        <is>
          <t>S01.269</t>
        </is>
      </c>
      <c r="T2711" t="inlineStr">
        <is>
          <t>glutamyl endopeptidase I</t>
        </is>
      </c>
      <c r="U2711" t="inlineStr">
        <is>
          <t>smooth muscle: 524.5</t>
        </is>
      </c>
      <c r="V2711" t="inlineStr">
        <is>
          <t>Exocrine glandular cells: 320.1;Extravillous trophoblasts: 372.4;Pancreatic endocrine cells: 340.1</t>
        </is>
      </c>
      <c r="W2711" t="inlineStr">
        <is>
          <t>14</t>
        </is>
      </c>
      <c r="X2711" t="inlineStr">
        <is>
          <t>68874128-68979440</t>
        </is>
      </c>
      <c r="Y2711" t="inlineStr">
        <is>
          <t>Disease related genes, FDA approved drug targets, Human disease related genes, Plasma proteins, Predicted intracellular proteins</t>
        </is>
      </c>
      <c r="Z2711" t="inlineStr"/>
      <c r="AA2711" t="inlineStr">
        <is>
          <t>Actin-binding</t>
        </is>
      </c>
      <c r="AB2711" t="inlineStr">
        <is>
          <t>Disease variant, FDA approved drug targets</t>
        </is>
      </c>
      <c r="AC2711" t="inlineStr"/>
    </row>
    <row r="2712">
      <c r="A2712" s="1" t="n">
        <v>2710</v>
      </c>
      <c r="B2712" t="inlineStr">
        <is>
          <t>QLYEEEIRELQSQISDTSVVLSMDNSR</t>
        </is>
      </c>
      <c r="C2712" t="inlineStr">
        <is>
          <t>P05787</t>
        </is>
      </c>
      <c r="D2712" t="inlineStr">
        <is>
          <t>K2C8_HUMAN</t>
        </is>
      </c>
      <c r="E271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712" t="inlineStr">
        <is>
          <t>RecName: Full=Keratin, type II cytoskeletal 8; AltName: Full=Cytokeratin-8; Short=CK-8; AltName: Full=Keratin-8; Short=K8; AltName: Full=Type-II keratin Kb8;</t>
        </is>
      </c>
      <c r="G271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71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71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712" t="n">
        <v>100</v>
      </c>
      <c r="K2712" t="n">
        <v>483</v>
      </c>
      <c r="L2712" t="n">
        <v>226</v>
      </c>
      <c r="M2712" t="n">
        <v>252</v>
      </c>
      <c r="N2712" t="n">
        <v>225</v>
      </c>
      <c r="O2712" t="inlineStr">
        <is>
          <t>NFLR(225).(226)QLYEEEIRELQSQISDTSVVLSMDNSR</t>
        </is>
      </c>
      <c r="P2712" t="inlineStr">
        <is>
          <t>NFLRQLYE</t>
        </is>
      </c>
      <c r="Q2712" t="inlineStr">
        <is>
          <t>Internal</t>
        </is>
      </c>
      <c r="R2712" t="inlineStr"/>
      <c r="S2712" t="inlineStr"/>
      <c r="T2712" t="inlineStr"/>
      <c r="U2712" t="inlineStr">
        <is>
          <t>intestine: 1335.5;stomach 1: 800.1</t>
        </is>
      </c>
      <c r="V2712" t="inlineStr">
        <is>
          <t>Distal enterocytes: 10460.1;Ductal cells: 5404.7;Extravillous trophoblasts: 6116.0;Paneth cells: 8637.7;Proximal enterocytes: 7660.4;Syncytiotrophoblasts: 6043.2</t>
        </is>
      </c>
      <c r="W2712" t="inlineStr">
        <is>
          <t>12</t>
        </is>
      </c>
      <c r="X2712" t="inlineStr">
        <is>
          <t>52897187-52949954</t>
        </is>
      </c>
      <c r="Y2712" t="inlineStr">
        <is>
          <t>Cancer-related genes, Disease related genes, Human disease related genes, Plasma proteins, Predicted intracellular proteins</t>
        </is>
      </c>
      <c r="Z2712" t="inlineStr">
        <is>
          <t>Host-virus interaction</t>
        </is>
      </c>
      <c r="AA2712" t="inlineStr"/>
      <c r="AB2712" t="inlineStr">
        <is>
          <t>Cancer-related genes, Disease variant</t>
        </is>
      </c>
      <c r="AC2712" t="inlineStr"/>
    </row>
    <row r="2713">
      <c r="A2713" s="1" t="n">
        <v>2711</v>
      </c>
      <c r="B2713" t="inlineStr">
        <is>
          <t>QIYNPPSGKYSSNLGNFNYEQR</t>
        </is>
      </c>
      <c r="C2713" t="inlineStr">
        <is>
          <t>Q9BZZ5</t>
        </is>
      </c>
      <c r="D2713" t="inlineStr">
        <is>
          <t>API5_HUMAN</t>
        </is>
      </c>
      <c r="E2713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2713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2713" t="inlineStr">
        <is>
          <t>3D-structure|Acetylation|Alternative splicing|Apoptosis|Cytoplasm|Direct protein sequencing|Methylation|Nucleus|Phosphoprotein|Reference proteome|Repeat</t>
        </is>
      </c>
      <c r="H2713" t="inlineStr">
        <is>
          <t>GO:0005737|GO:0016020|GO:0016607|GO:0005634|GO:0005681|GO:0017134|GO:0003723|GO:0044346|GO:0051179|GO:0043066|GO:2000270</t>
        </is>
      </c>
      <c r="I2713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2713" t="n">
        <v>100</v>
      </c>
      <c r="K2713" t="n">
        <v>524</v>
      </c>
      <c r="L2713" t="n">
        <v>479</v>
      </c>
      <c r="M2713" t="n">
        <v>500</v>
      </c>
      <c r="N2713" t="n">
        <v>478</v>
      </c>
      <c r="O2713" t="inlineStr">
        <is>
          <t>RDAR(478).(479)QIYNPPSGKYSSNLGNFNYEQR</t>
        </is>
      </c>
      <c r="P2713" t="inlineStr">
        <is>
          <t>RDARQIYN</t>
        </is>
      </c>
      <c r="Q2713" t="inlineStr">
        <is>
          <t>Internal</t>
        </is>
      </c>
      <c r="R2713" t="inlineStr"/>
      <c r="S2713" t="inlineStr">
        <is>
          <t>S01.151</t>
        </is>
      </c>
      <c r="T2713" t="inlineStr">
        <is>
          <t>trypsin 1</t>
        </is>
      </c>
      <c r="U2713" t="inlineStr"/>
      <c r="V2713" t="inlineStr"/>
      <c r="W2713" t="inlineStr">
        <is>
          <t>11</t>
        </is>
      </c>
      <c r="X2713" t="inlineStr">
        <is>
          <t>43311963-43344529</t>
        </is>
      </c>
      <c r="Y2713" t="inlineStr">
        <is>
          <t>Predicted intracellular proteins</t>
        </is>
      </c>
      <c r="Z2713" t="inlineStr">
        <is>
          <t>Apoptosis</t>
        </is>
      </c>
      <c r="AA2713" t="inlineStr"/>
      <c r="AB2713" t="inlineStr"/>
      <c r="AC2713" t="inlineStr"/>
    </row>
    <row r="2714">
      <c r="A2714" s="1" t="n">
        <v>2712</v>
      </c>
      <c r="B2714" t="inlineStr">
        <is>
          <t>QIYNPPSGKYSSNLGNFNYEQR</t>
        </is>
      </c>
      <c r="C2714" t="inlineStr">
        <is>
          <t>Q9BZZ5</t>
        </is>
      </c>
      <c r="D2714" t="inlineStr">
        <is>
          <t>API5_HUMAN</t>
        </is>
      </c>
      <c r="E2714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2714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2714" t="inlineStr">
        <is>
          <t>3D-structure|Acetylation|Alternative splicing|Apoptosis|Cytoplasm|Direct protein sequencing|Methylation|Nucleus|Phosphoprotein|Reference proteome|Repeat</t>
        </is>
      </c>
      <c r="H2714" t="inlineStr">
        <is>
          <t>GO:0005737|GO:0016020|GO:0016607|GO:0005634|GO:0005681|GO:0017134|GO:0003723|GO:0044346|GO:0051179|GO:0043066|GO:2000270</t>
        </is>
      </c>
      <c r="I2714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2714" t="n">
        <v>100</v>
      </c>
      <c r="K2714" t="n">
        <v>524</v>
      </c>
      <c r="L2714" t="n">
        <v>479</v>
      </c>
      <c r="M2714" t="n">
        <v>500</v>
      </c>
      <c r="N2714" t="n">
        <v>478</v>
      </c>
      <c r="O2714" t="inlineStr">
        <is>
          <t>RDAR(478).(479)QIYNPPSGKYSSNLGNFNYEQR</t>
        </is>
      </c>
      <c r="P2714" t="inlineStr">
        <is>
          <t>RDARQIYN</t>
        </is>
      </c>
      <c r="Q2714" t="inlineStr">
        <is>
          <t>Internal</t>
        </is>
      </c>
      <c r="R2714" t="inlineStr"/>
      <c r="S2714" t="inlineStr">
        <is>
          <t>S01.151</t>
        </is>
      </c>
      <c r="T2714" t="inlineStr">
        <is>
          <t>trypsin 1</t>
        </is>
      </c>
      <c r="U2714" t="inlineStr"/>
      <c r="V2714" t="inlineStr"/>
      <c r="W2714" t="inlineStr">
        <is>
          <t>11</t>
        </is>
      </c>
      <c r="X2714" t="inlineStr">
        <is>
          <t>43311963-43344529</t>
        </is>
      </c>
      <c r="Y2714" t="inlineStr">
        <is>
          <t>Predicted intracellular proteins</t>
        </is>
      </c>
      <c r="Z2714" t="inlineStr">
        <is>
          <t>Apoptosis</t>
        </is>
      </c>
      <c r="AA2714" t="inlineStr"/>
      <c r="AB2714" t="inlineStr"/>
      <c r="AC2714" t="inlineStr"/>
    </row>
    <row r="2715">
      <c r="A2715" s="1" t="n">
        <v>2713</v>
      </c>
      <c r="B2715" t="inlineStr">
        <is>
          <t>LNELLVKALERH</t>
        </is>
      </c>
      <c r="C2715" t="inlineStr">
        <is>
          <t>Q12931</t>
        </is>
      </c>
      <c r="D2715" t="inlineStr">
        <is>
          <t>TRAP1_HUMAN</t>
        </is>
      </c>
      <c r="E271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271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2715" t="inlineStr">
        <is>
          <t>3D-structure|Acetylation|Alternative splicing|ATP-binding|Chaperone|Membrane|Mitochondrion|Mitochondrion inner membrane|Nucleotide-binding|Phosphoprotein|Reference proteome|Transit peptide</t>
        </is>
      </c>
      <c r="H271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271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2715" t="n">
        <v>100</v>
      </c>
      <c r="K2715" t="n">
        <v>704</v>
      </c>
      <c r="L2715" t="n">
        <v>693</v>
      </c>
      <c r="M2715" t="n">
        <v>704</v>
      </c>
      <c r="N2715" t="n">
        <v>692</v>
      </c>
      <c r="O2715" t="inlineStr">
        <is>
          <t>MVGR(692).(693)LNELLVKALERH</t>
        </is>
      </c>
      <c r="P2715" t="inlineStr">
        <is>
          <t>MVGRLNEL</t>
        </is>
      </c>
      <c r="Q2715" t="inlineStr">
        <is>
          <t>Internal</t>
        </is>
      </c>
      <c r="R2715" t="inlineStr"/>
      <c r="S2715" t="inlineStr"/>
      <c r="T2715" t="inlineStr"/>
      <c r="U2715" t="inlineStr"/>
      <c r="V2715" t="inlineStr"/>
      <c r="W2715" t="inlineStr">
        <is>
          <t>16</t>
        </is>
      </c>
      <c r="X2715" t="inlineStr">
        <is>
          <t>3651639-3717553</t>
        </is>
      </c>
      <c r="Y2715" t="inlineStr">
        <is>
          <t>Plasma proteins, Predicted intracellular proteins</t>
        </is>
      </c>
      <c r="Z2715" t="inlineStr"/>
      <c r="AA2715" t="inlineStr">
        <is>
          <t>Chaperone</t>
        </is>
      </c>
      <c r="AB2715" t="inlineStr"/>
      <c r="AC2715" t="inlineStr"/>
    </row>
    <row r="2716">
      <c r="A2716" s="1" t="n">
        <v>2714</v>
      </c>
      <c r="B2716" t="inlineStr">
        <is>
          <t>INEELESQYQQSMDSKLSGR</t>
        </is>
      </c>
      <c r="C2716" t="inlineStr">
        <is>
          <t>O00193</t>
        </is>
      </c>
      <c r="D2716" t="inlineStr">
        <is>
          <t>SMAP_HUMAN</t>
        </is>
      </c>
      <c r="E2716" t="inlineStr">
        <is>
          <t>MSAARESHPHGVKRSASPDDDLGSSNWEAADLGNEERKQKFLRLMGAGKKEHTGRLVIGDHKSTSHFRTGEEDKKINEELESQYQQSMDSKLSGRYRRHCGLGFSEVEDHDGEGDVAGDDDDDDDDSPDPESPDDSESDSESEKEESAEELQAAEHPDEVEDPKNKKDAKSNYKMMFVKSSGS</t>
        </is>
      </c>
      <c r="F2716" t="inlineStr">
        <is>
          <t>RecName: Full=Small acidic protein;</t>
        </is>
      </c>
      <c r="G2716" t="inlineStr">
        <is>
          <t>Acetylation|Isopeptide bond|Phosphoprotein|Reference proteome|Ubl conjugation</t>
        </is>
      </c>
      <c r="H2716" t="inlineStr"/>
      <c r="I2716" t="inlineStr"/>
      <c r="J2716" t="n">
        <v>100</v>
      </c>
      <c r="K2716" t="n">
        <v>183</v>
      </c>
      <c r="L2716" t="n">
        <v>76</v>
      </c>
      <c r="M2716" t="n">
        <v>95</v>
      </c>
      <c r="N2716" t="n">
        <v>75</v>
      </c>
      <c r="O2716" t="inlineStr">
        <is>
          <t>EDKK(75).(76)INEELESQYQQSMDSKLSGR</t>
        </is>
      </c>
      <c r="P2716" t="inlineStr">
        <is>
          <t>EDKKINEE</t>
        </is>
      </c>
      <c r="Q2716" t="inlineStr">
        <is>
          <t>Internal</t>
        </is>
      </c>
      <c r="R2716" t="inlineStr"/>
      <c r="S2716" t="inlineStr"/>
      <c r="T2716" t="inlineStr"/>
      <c r="U2716" t="inlineStr"/>
      <c r="V2716" t="inlineStr"/>
      <c r="W2716" t="inlineStr">
        <is>
          <t>11</t>
        </is>
      </c>
      <c r="X2716" t="inlineStr">
        <is>
          <t>16613132-16758340</t>
        </is>
      </c>
      <c r="Y2716" t="inlineStr">
        <is>
          <t>Predicted intracellular proteins</t>
        </is>
      </c>
      <c r="Z2716" t="inlineStr"/>
      <c r="AA2716" t="inlineStr"/>
      <c r="AB2716" t="inlineStr"/>
      <c r="AC2716" t="inlineStr"/>
    </row>
    <row r="2717">
      <c r="A2717" s="1" t="n">
        <v>2715</v>
      </c>
      <c r="B2717" t="inlineStr">
        <is>
          <t>LNDSILQATEQR</t>
        </is>
      </c>
      <c r="C2717" t="inlineStr">
        <is>
          <t>P15924</t>
        </is>
      </c>
      <c r="D2717" t="inlineStr">
        <is>
          <t>DESP_HUMAN</t>
        </is>
      </c>
      <c r="E271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717" t="inlineStr">
        <is>
          <t>RecName: Full=Desmoplakin; Short=DP; AltName: Full=250/210 kDa paraneoplastic pemphigus antigen;</t>
        </is>
      </c>
      <c r="G271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71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71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717" t="n">
        <v>100</v>
      </c>
      <c r="K2717" t="n">
        <v>2871</v>
      </c>
      <c r="L2717" t="n">
        <v>1256</v>
      </c>
      <c r="M2717" t="n">
        <v>1267</v>
      </c>
      <c r="N2717" t="n">
        <v>1255</v>
      </c>
      <c r="O2717" t="inlineStr">
        <is>
          <t>EIVR(1255).(1256)LNDSILQATEQR</t>
        </is>
      </c>
      <c r="P2717" t="inlineStr">
        <is>
          <t>EIVRLNDS</t>
        </is>
      </c>
      <c r="Q2717" t="inlineStr">
        <is>
          <t>Internal</t>
        </is>
      </c>
      <c r="R2717" t="inlineStr"/>
      <c r="S2717" t="inlineStr"/>
      <c r="T2717" t="inlineStr"/>
      <c r="U2717" t="inlineStr">
        <is>
          <t>esophagus: 460.7;skin 1: 854.8</t>
        </is>
      </c>
      <c r="V2717" t="inlineStr">
        <is>
          <t>Basal keratinocytes: 2048.3;Cardiomyocytes: 1098.0;Squamous epithelial cells: 1850.5;Suprabasal keratinocytes: 4808.6</t>
        </is>
      </c>
      <c r="W2717" t="inlineStr">
        <is>
          <t>6</t>
        </is>
      </c>
      <c r="X2717" t="inlineStr">
        <is>
          <t>7541617-7586714</t>
        </is>
      </c>
      <c r="Y2717" t="inlineStr">
        <is>
          <t>Disease related genes, Human disease related genes, Plasma proteins, Predicted intracellular proteins</t>
        </is>
      </c>
      <c r="Z2717" t="inlineStr"/>
      <c r="AA2717" t="inlineStr"/>
      <c r="AB2717" t="inlineStr">
        <is>
          <t>Cardiomyopathy, Disease variant, Epidermolysis bullosa, Palmoplantar keratoderma</t>
        </is>
      </c>
      <c r="AC2717" t="inlineStr"/>
    </row>
    <row r="2718">
      <c r="A2718" s="1" t="n">
        <v>2716</v>
      </c>
      <c r="B2718" t="inlineStr">
        <is>
          <t>QMEKDETVSDCSPHIANIGR</t>
        </is>
      </c>
      <c r="C2718" t="inlineStr">
        <is>
          <t>P47756</t>
        </is>
      </c>
      <c r="D2718" t="inlineStr">
        <is>
          <t>CAPZB_HUMAN</t>
        </is>
      </c>
      <c r="E2718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2718" t="inlineStr">
        <is>
          <t>RecName: Full=F-actin-capping protein subunit beta; AltName: Full=CapZ beta;</t>
        </is>
      </c>
      <c r="G2718" t="inlineStr">
        <is>
          <t>Acetylation|Actin capping|Actin-binding|Alternative splicing|Cytoplasm|Cytoskeleton|Direct protein sequencing|Phosphoprotein|Reference proteome</t>
        </is>
      </c>
      <c r="H2718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2718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2718" t="n">
        <v>100</v>
      </c>
      <c r="K2718" t="n">
        <v>272</v>
      </c>
      <c r="L2718" t="n">
        <v>196</v>
      </c>
      <c r="M2718" t="n">
        <v>215</v>
      </c>
      <c r="N2718" t="n">
        <v>195</v>
      </c>
      <c r="O2718" t="inlineStr">
        <is>
          <t>SLTR(195).(196)QMEKDETVSDCSPHIANIGR</t>
        </is>
      </c>
      <c r="P2718" t="inlineStr">
        <is>
          <t>SLTRQMEK</t>
        </is>
      </c>
      <c r="Q2718" t="inlineStr">
        <is>
          <t>Internal</t>
        </is>
      </c>
      <c r="R2718" t="inlineStr"/>
      <c r="S2718" t="inlineStr">
        <is>
          <t>S01.151</t>
        </is>
      </c>
      <c r="T2718" t="inlineStr">
        <is>
          <t>trypsin 1</t>
        </is>
      </c>
      <c r="U2718" t="inlineStr"/>
      <c r="V2718" t="inlineStr">
        <is>
          <t>Late spermatids: 3829.5</t>
        </is>
      </c>
      <c r="W2718" t="inlineStr">
        <is>
          <t>1</t>
        </is>
      </c>
      <c r="X2718" t="inlineStr">
        <is>
          <t>19338775-19485539</t>
        </is>
      </c>
      <c r="Y2718" t="inlineStr">
        <is>
          <t>Plasma proteins, Predicted intracellular proteins</t>
        </is>
      </c>
      <c r="Z2718" t="inlineStr"/>
      <c r="AA2718" t="inlineStr">
        <is>
          <t>Actin capping, Actin-binding</t>
        </is>
      </c>
      <c r="AB2718" t="inlineStr"/>
      <c r="AC2718" t="inlineStr"/>
    </row>
    <row r="2719">
      <c r="A2719" s="1" t="n">
        <v>2717</v>
      </c>
      <c r="B2719" t="inlineStr">
        <is>
          <t>INAQKNLGIESQDVMQQATNAILR</t>
        </is>
      </c>
      <c r="C2719" t="inlineStr">
        <is>
          <t>Q7L014</t>
        </is>
      </c>
      <c r="D2719" t="inlineStr">
        <is>
          <t>DDX46_HUMAN</t>
        </is>
      </c>
      <c r="E2719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2719" t="inlineStr">
        <is>
          <t>RecName: Full=Probable ATP-dependent RNA helicase DDX46; EC=3.6.4.13; AltName: Full=DEAD box protein 46; AltName: Full=PRP5 homolog;</t>
        </is>
      </c>
      <c r="G2719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2719" t="inlineStr">
        <is>
          <t>GO:0015030|GO:0001650|GO:0016020|GO:0016607|GO:0005654|GO:0005634|GO:0005681|GO:0005686|GO:0005524|GO:0016887|GO:0003723|GO:0003724|GO:0000398|GO:1903241</t>
        </is>
      </c>
      <c r="I2719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2719" t="n">
        <v>100</v>
      </c>
      <c r="K2719" t="n">
        <v>1031</v>
      </c>
      <c r="L2719" t="n">
        <v>859</v>
      </c>
      <c r="M2719" t="n">
        <v>882</v>
      </c>
      <c r="N2719" t="n">
        <v>858</v>
      </c>
      <c r="O2719" t="inlineStr">
        <is>
          <t>LALR(858).(859)INAQKNLGIESQDVMQQATNAILR</t>
        </is>
      </c>
      <c r="P2719" t="inlineStr">
        <is>
          <t>LALRINAQ</t>
        </is>
      </c>
      <c r="Q2719" t="inlineStr">
        <is>
          <t>Internal</t>
        </is>
      </c>
      <c r="R2719" t="inlineStr"/>
      <c r="S2719" t="inlineStr"/>
      <c r="T2719" t="inlineStr"/>
      <c r="U2719" t="inlineStr"/>
      <c r="V2719" t="inlineStr"/>
      <c r="W2719" t="inlineStr">
        <is>
          <t>5</t>
        </is>
      </c>
      <c r="X2719" t="inlineStr">
        <is>
          <t>134758771-134855133</t>
        </is>
      </c>
      <c r="Y2719" t="inlineStr">
        <is>
          <t>Enzymes, Plasma proteins, Predicted intracellular proteins</t>
        </is>
      </c>
      <c r="Z2719" t="inlineStr">
        <is>
          <t>mRNA processing, mRNA splicing</t>
        </is>
      </c>
      <c r="AA2719" t="inlineStr">
        <is>
          <t>Helicase, Hydrolase, RNA-binding</t>
        </is>
      </c>
      <c r="AB2719" t="inlineStr"/>
      <c r="AC2719" t="inlineStr"/>
    </row>
    <row r="2720">
      <c r="A2720" s="1" t="n">
        <v>2718</v>
      </c>
      <c r="B2720" t="inlineStr">
        <is>
          <t>QMKAKQLSAQSYGVTSSTAR</t>
        </is>
      </c>
      <c r="C2720" t="inlineStr">
        <is>
          <t>P49790</t>
        </is>
      </c>
      <c r="D2720" t="inlineStr">
        <is>
          <t>NU153_HUMAN</t>
        </is>
      </c>
      <c r="E2720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2720" t="inlineStr">
        <is>
          <t>RecName: Full=Nuclear pore complex protein Nup153; AltName: Full=153 kDa nucleoporin; AltName: Full=Nucleoporin Nup153;</t>
        </is>
      </c>
      <c r="G2720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2720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2720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2720" t="n">
        <v>100</v>
      </c>
      <c r="K2720" t="n">
        <v>1475</v>
      </c>
      <c r="L2720" t="n">
        <v>290</v>
      </c>
      <c r="M2720" t="n">
        <v>309</v>
      </c>
      <c r="N2720" t="n">
        <v>289</v>
      </c>
      <c r="O2720" t="inlineStr">
        <is>
          <t>PVRR(289).(290)QMKAKQLSAQSYGVTSSTAR</t>
        </is>
      </c>
      <c r="P2720" t="inlineStr">
        <is>
          <t>PVRRQMKA</t>
        </is>
      </c>
      <c r="Q2720" t="inlineStr">
        <is>
          <t>Internal</t>
        </is>
      </c>
      <c r="R2720" t="inlineStr"/>
      <c r="S2720" t="inlineStr"/>
      <c r="T2720" t="inlineStr"/>
      <c r="U2720" t="inlineStr"/>
      <c r="V2720" t="inlineStr"/>
      <c r="W2720" t="inlineStr">
        <is>
          <t>6</t>
        </is>
      </c>
      <c r="X2720" t="inlineStr">
        <is>
          <t>17615035-17706925</t>
        </is>
      </c>
      <c r="Y2720" t="inlineStr">
        <is>
          <t>Metabolic proteins, Predicted intracellular proteins, Transporters</t>
        </is>
      </c>
      <c r="Z2720" t="inlineStr">
        <is>
          <t>Host-virus interaction, mRNA transport, Protein transport, Translocation, Transport, Viral penetration into host nucleus, Virus entry into host cell</t>
        </is>
      </c>
      <c r="AA2720" t="inlineStr">
        <is>
          <t>DNA-binding</t>
        </is>
      </c>
      <c r="AB2720" t="inlineStr"/>
      <c r="AC2720" t="inlineStr"/>
    </row>
    <row r="2721">
      <c r="A2721" s="1" t="n">
        <v>2719</v>
      </c>
      <c r="B2721" t="inlineStr">
        <is>
          <t>QMKDKQDEEQR</t>
        </is>
      </c>
      <c r="C2721" t="inlineStr">
        <is>
          <t>P27797</t>
        </is>
      </c>
      <c r="D2721" t="inlineStr">
        <is>
          <t>CALR_HUMAN</t>
        </is>
      </c>
      <c r="E2721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2721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2721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2721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2721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2721" t="n">
        <v>100</v>
      </c>
      <c r="K2721" t="n">
        <v>417</v>
      </c>
      <c r="L2721" t="n">
        <v>356</v>
      </c>
      <c r="M2721" t="n">
        <v>366</v>
      </c>
      <c r="N2721" t="n">
        <v>355</v>
      </c>
      <c r="O2721" t="inlineStr">
        <is>
          <t>AAEK(355).(356)QMKDKQDEEQR</t>
        </is>
      </c>
      <c r="P2721" t="inlineStr">
        <is>
          <t>AAEKQMKD</t>
        </is>
      </c>
      <c r="Q2721" t="inlineStr">
        <is>
          <t>Internal</t>
        </is>
      </c>
      <c r="R2721" t="inlineStr"/>
      <c r="S2721" t="inlineStr"/>
      <c r="T2721" t="inlineStr"/>
      <c r="U2721" t="inlineStr"/>
      <c r="V2721" t="inlineStr">
        <is>
          <t>Extravillous trophoblasts: 1905.9</t>
        </is>
      </c>
      <c r="W2721" t="inlineStr">
        <is>
          <t>19</t>
        </is>
      </c>
      <c r="X2721" t="inlineStr">
        <is>
          <t>12938578-12944489</t>
        </is>
      </c>
      <c r="Y2721" t="inlineStr">
        <is>
          <t>Cancer-related genes, Disease related genes, Human disease related genes, Plasma proteins, Predicted intracellular proteins</t>
        </is>
      </c>
      <c r="Z2721" t="inlineStr"/>
      <c r="AA2721" t="inlineStr">
        <is>
          <t>Chaperone</t>
        </is>
      </c>
      <c r="AB2721" t="inlineStr">
        <is>
          <t>Cancer-related genes</t>
        </is>
      </c>
      <c r="AC2721" t="inlineStr"/>
    </row>
    <row r="2722">
      <c r="A2722" s="1" t="n">
        <v>2720</v>
      </c>
      <c r="B2722" t="inlineStr">
        <is>
          <t>QMLQGKPLADTMRPDTLQDYFGQSKAVGQDTLLR</t>
        </is>
      </c>
      <c r="C2722" t="inlineStr">
        <is>
          <t>Q96S55</t>
        </is>
      </c>
      <c r="D2722" t="inlineStr">
        <is>
          <t>WRIP1_HUMAN</t>
        </is>
      </c>
      <c r="E2722" t="inlineStr">
        <is>
          <t>MEVSGPEDDPFLSQLHQVQCPVCQQMMPAAHINSHLDRCLLLHPAGHAEPAAGSHRAGERAKGPSPPGAKRRRLSESSALKQPATPTAAESSEGEGEEGDDGGETESRESYDAPPTPSGARLIPDFPVARSSSPGRKGSGKRPAAAAAAGSASPRSWDEAEAQEEEEAVGDGDGDGDADADGEDDPGHWDADAAEAATAFGASGGGRPHPRALAAEEIRQMLQGKPLADTMRPDTLQDYFGQSKAVGQDTLLRSLLETNEIPSLILWGPPGCGKTTLAHIIASNSKKHSIRFVTLSATNAKTNDVRDVIKQAQNEKSFFKRKTILFIDEIHRFNKSQQDTFLPHVECGTITLIGATTENPSFQVNAALLSRCRVIVLEKLPVEAMVTILMRAINSLGIHVLDSSRPTDPLSHSSNSSSEPAMFIEDKAVDTLAYLSDGDARAGLNGLQLAVLARLSSRKMFCKKSGQSYSPSRVLITENDVKEGLQRSHILYDRAGEEHYNCISALHKSMRGSDQNASLYWLARMLEGGEDPLYVARRLVRFASEDIGLADPSALTQAVAAYQGCHFIGMPECEVLLAQCVVYFARAPKSIEVYSAYNNVKACLRNHQGPLPPVPLHLRNAPTRLMKDLGYGKGYKYNPMYSEPVDQEYLPEELRGVDFFKQRRC</t>
        </is>
      </c>
      <c r="F2722" t="inlineStr">
        <is>
          <t>RecName: Full=ATPase WRNIP1; EC=3.6.1.- {ECO:0000269|PubMed:15670210}; AltName: Full=Werner helicase-interacting protein 1;</t>
        </is>
      </c>
      <c r="G2722" t="inlineStr">
        <is>
          <t>3D-structure|Acetylation|Alternative splicing|ATP-binding|Cytoplasm|DNA damage|DNA repair|DNA replication|Hydrolase|Immunity|Innate immunity|Isopeptide bond|Metal-binding|Nucleotide-binding|Nucleus|Phosphoprotein|Reference proteome|Ubl conjugation|Zinc|Zinc-finger</t>
        </is>
      </c>
      <c r="H2722" t="inlineStr">
        <is>
          <t>GO:0016020|GO:0005634|GO:0048471|GO:0005524|GO:0016887|GO:0003677|GO:0008047|GO:0042802|GO:0046872|GO:0017116|GO:0000731|GO:0006261|GO:0045087|GO:0030174</t>
        </is>
      </c>
      <c r="I2722" t="inlineStr">
        <is>
          <t>C:membrane|C:nucleus|C:perinuclear region of cytoplasm|F:ATP binding|F:ATP hydrolysis activity|F:DNA binding|F:enzyme activator activity|F:identical protein binding|F:metal ion binding|F:single-stranded DNA helicase activity|P:DNA synthesis involved in DNA repair|P:DNA-templated DNA replication|P:innate immune response|P:regulation of DNA-templated DNA replication initiation</t>
        </is>
      </c>
      <c r="J2722" t="n">
        <v>100</v>
      </c>
      <c r="K2722" t="n">
        <v>665</v>
      </c>
      <c r="L2722" t="n">
        <v>220</v>
      </c>
      <c r="M2722" t="n">
        <v>253</v>
      </c>
      <c r="N2722" t="n">
        <v>219</v>
      </c>
      <c r="O2722" t="inlineStr">
        <is>
          <t>EEIR(219).(220)QMLQGKPLADTMRPDTLQDYFGQSKAVGQDTLLR</t>
        </is>
      </c>
      <c r="P2722" t="inlineStr">
        <is>
          <t>EEIRQMLQ</t>
        </is>
      </c>
      <c r="Q2722" t="inlineStr">
        <is>
          <t>Internal</t>
        </is>
      </c>
      <c r="R2722" t="inlineStr"/>
      <c r="S2722" t="inlineStr"/>
      <c r="T2722" t="inlineStr"/>
      <c r="U2722" t="inlineStr"/>
      <c r="V2722" t="inlineStr"/>
      <c r="W2722" t="inlineStr">
        <is>
          <t>6</t>
        </is>
      </c>
      <c r="X2722" t="inlineStr">
        <is>
          <t>2765393-2786952</t>
        </is>
      </c>
      <c r="Y2722" t="inlineStr">
        <is>
          <t>Plasma proteins, Predicted intracellular proteins</t>
        </is>
      </c>
      <c r="Z2722" t="inlineStr">
        <is>
          <t>DNA damage, DNA repair, DNA replication, Immunity, Innate immunity</t>
        </is>
      </c>
      <c r="AA2722" t="inlineStr">
        <is>
          <t>Hydrolase</t>
        </is>
      </c>
      <c r="AB2722" t="inlineStr"/>
      <c r="AC2722" t="inlineStr"/>
    </row>
    <row r="2723">
      <c r="A2723" s="1" t="n">
        <v>2721</v>
      </c>
      <c r="B2723" t="inlineStr">
        <is>
          <t>LMVHTVATFNSIKELNER</t>
        </is>
      </c>
      <c r="C2723" t="inlineStr">
        <is>
          <t>Q13813</t>
        </is>
      </c>
      <c r="D2723" t="inlineStr">
        <is>
          <t>SPTN1_HUMAN</t>
        </is>
      </c>
      <c r="E272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723" t="inlineStr">
        <is>
          <t>RecName: Full=Spectrin alpha chain, non-erythrocytic 1; AltName: Full=Alpha-II spectrin; AltName: Full=Fodrin alpha chain; AltName: Full=Spectrin, non-erythroid alpha subunit;</t>
        </is>
      </c>
      <c r="G272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72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72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723" t="n">
        <v>100</v>
      </c>
      <c r="K2723" t="n">
        <v>2472</v>
      </c>
      <c r="L2723" t="n">
        <v>1197</v>
      </c>
      <c r="M2723" t="n">
        <v>1214</v>
      </c>
      <c r="N2723" t="n">
        <v>1196</v>
      </c>
      <c r="O2723" t="inlineStr">
        <is>
          <t>KSAR(1196).(1197)LMVHTVATFNSIKELNER</t>
        </is>
      </c>
      <c r="P2723" t="inlineStr">
        <is>
          <t>KSARLMVH</t>
        </is>
      </c>
      <c r="Q2723" t="inlineStr">
        <is>
          <t>Internal</t>
        </is>
      </c>
      <c r="R2723" t="inlineStr"/>
      <c r="S2723" t="inlineStr"/>
      <c r="T2723" t="inlineStr"/>
      <c r="U2723" t="inlineStr"/>
      <c r="V2723" t="inlineStr"/>
      <c r="W2723" t="inlineStr">
        <is>
          <t>9</t>
        </is>
      </c>
      <c r="X2723" t="inlineStr">
        <is>
          <t>128552558-128633662</t>
        </is>
      </c>
      <c r="Y2723" t="inlineStr">
        <is>
          <t>Disease related genes, Human disease related genes, Predicted intracellular proteins</t>
        </is>
      </c>
      <c r="Z2723" t="inlineStr"/>
      <c r="AA2723" t="inlineStr">
        <is>
          <t>Actin capping, Actin-binding, Calmodulin-binding</t>
        </is>
      </c>
      <c r="AB2723" t="inlineStr">
        <is>
          <t>Disease variant, Epilepsy, Intellectual disability</t>
        </is>
      </c>
      <c r="AC2723" t="inlineStr"/>
    </row>
    <row r="2724">
      <c r="A2724" s="1" t="n">
        <v>2722</v>
      </c>
      <c r="B2724" t="inlineStr">
        <is>
          <t>QMQKQQQQQQQHQQPNR</t>
        </is>
      </c>
      <c r="C2724" t="inlineStr">
        <is>
          <t>Q6Y7W6</t>
        </is>
      </c>
      <c r="D2724" t="inlineStr">
        <is>
          <t>GGYF2_HUMAN</t>
        </is>
      </c>
      <c r="E2724" t="inlineStr">
        <is>
          <t>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</t>
        </is>
      </c>
      <c r="F2724" t="inlineStr">
        <is>
          <t>RecName: Full=GRB10-interacting GYF protein 2 {ECO:0000303|PubMed:12771153}; AltName: Full=PERQ amino acid-rich with GYF domain-containing protein 2; AltName: Full=Trinucleotide repeat-containing gene 15 protein {ECO:0000303|PubMed:18358451};</t>
        </is>
      </c>
      <c r="G2724" t="inlineStr">
        <is>
          <t>3D-structure|Acetylation|Alternative splicing|Disease variant|Isopeptide bond|Methylation|Neurodegeneration|Parkinson disease|Parkinsonism|Phosphoprotein|Reference proteome|Ubl conjugation</t>
        </is>
      </c>
      <c r="H2724" t="inlineStr">
        <is>
          <t>GO:0010494|GO:0005829|GO:0005783|GO:0005768|GO:0005794|GO:0016020|GO:0043204|GO:0032991|GO:1990635|GO:0031982|GO:0045296|GO:0060090|GO:0070064|GO:0003723|GO:0008344|GO:0007631|GO:0048873|GO:0048009|GO:0031571|GO:0061157|GO:0035264|GO:0050881|GO:0017148|GO:0045947|GO:0060339|GO:0050885|GO:0009791|GO:0016441|GO:0072344|GO:0021522</t>
        </is>
      </c>
      <c r="I2724" t="inlineStr">
        <is>
          <t>C:cytoplasmic stress granule|C:cytosol|C:endoplasmic reticulum|C:endosome|C:Golgi apparatus|C:membrane|C:perikaryon|C:protein-containing complex|C:proximal dendrite|C:vesicle|F:cadherin binding|F:molecular adaptor activity|F:proline-rich region binding|F:RNA binding|P:adult locomotory behavior|P:feeding behavior|P:homeostasis of number of cells within a tissue|P:insulin-like growth factor receptor signaling pathway|P:mitotic G1 DNA damage checkpoint signaling|P:mRNA destabilization|P:multicellular organism growth|P:musculoskeletal movement|P:negative regulation of translation|P:negative regulation of translational initiation|P:negative regulation of type I interferon-mediated signaling pathway|P:neuromuscular process controlling balance|P:post-embryonic development|P:post-transcriptional gene silencing|P:rescue of stalled ribosome|P:spinal cord motor neuron differentiation</t>
        </is>
      </c>
      <c r="J2724" t="n">
        <v>100</v>
      </c>
      <c r="K2724" t="n">
        <v>1299</v>
      </c>
      <c r="L2724" t="n">
        <v>1012</v>
      </c>
      <c r="M2724" t="n">
        <v>1028</v>
      </c>
      <c r="N2724" t="n">
        <v>1011</v>
      </c>
      <c r="O2724" t="inlineStr">
        <is>
          <t>EEAR(1011).(1012)QMQKQQQQQQQHQQPNR</t>
        </is>
      </c>
      <c r="P2724" t="inlineStr">
        <is>
          <t>EEARQMQK</t>
        </is>
      </c>
      <c r="Q2724" t="inlineStr">
        <is>
          <t>Internal</t>
        </is>
      </c>
      <c r="R2724" t="inlineStr"/>
      <c r="S2724" t="inlineStr"/>
      <c r="T2724" t="inlineStr"/>
      <c r="U2724" t="inlineStr"/>
      <c r="V2724" t="inlineStr">
        <is>
          <t>Late spermatids: 636.4</t>
        </is>
      </c>
      <c r="W2724" t="inlineStr">
        <is>
          <t>2</t>
        </is>
      </c>
      <c r="X2724" t="inlineStr">
        <is>
          <t>232697299-232860605</t>
        </is>
      </c>
      <c r="Y2724" t="inlineStr">
        <is>
          <t>Disease related genes, Human disease related genes, Predicted intracellular proteins</t>
        </is>
      </c>
      <c r="Z2724" t="inlineStr"/>
      <c r="AA2724" t="inlineStr"/>
      <c r="AB2724" t="inlineStr">
        <is>
          <t>Disease variant, Neurodegeneration, Parkinson disease, Parkinsonism</t>
        </is>
      </c>
      <c r="AC2724" t="inlineStr"/>
    </row>
    <row r="2725">
      <c r="A2725" s="1" t="n">
        <v>2723</v>
      </c>
      <c r="B2725" t="inlineStr">
        <is>
          <t>LMTPKPVSIATNR</t>
        </is>
      </c>
      <c r="C2725" t="inlineStr">
        <is>
          <t>P49790</t>
        </is>
      </c>
      <c r="D2725" t="inlineStr">
        <is>
          <t>NU153_HUMAN</t>
        </is>
      </c>
      <c r="E2725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2725" t="inlineStr">
        <is>
          <t>RecName: Full=Nuclear pore complex protein Nup153; AltName: Full=153 kDa nucleoporin; AltName: Full=Nucleoporin Nup153;</t>
        </is>
      </c>
      <c r="G2725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2725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2725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2725" t="n">
        <v>100</v>
      </c>
      <c r="K2725" t="n">
        <v>1475</v>
      </c>
      <c r="L2725" t="n">
        <v>367</v>
      </c>
      <c r="M2725" t="n">
        <v>379</v>
      </c>
      <c r="N2725" t="n">
        <v>366</v>
      </c>
      <c r="O2725" t="inlineStr">
        <is>
          <t>PVQR(366).(367)LMTPKPVSIATNR</t>
        </is>
      </c>
      <c r="P2725" t="inlineStr">
        <is>
          <t>PVQRLMTP</t>
        </is>
      </c>
      <c r="Q2725" t="inlineStr">
        <is>
          <t>Internal</t>
        </is>
      </c>
      <c r="R2725" t="inlineStr"/>
      <c r="S2725" t="inlineStr"/>
      <c r="T2725" t="inlineStr"/>
      <c r="U2725" t="inlineStr"/>
      <c r="V2725" t="inlineStr"/>
      <c r="W2725" t="inlineStr">
        <is>
          <t>6</t>
        </is>
      </c>
      <c r="X2725" t="inlineStr">
        <is>
          <t>17615035-17706925</t>
        </is>
      </c>
      <c r="Y2725" t="inlineStr">
        <is>
          <t>Metabolic proteins, Predicted intracellular proteins, Transporters</t>
        </is>
      </c>
      <c r="Z2725" t="inlineStr">
        <is>
          <t>Host-virus interaction, mRNA transport, Protein transport, Translocation, Transport, Viral penetration into host nucleus, Virus entry into host cell</t>
        </is>
      </c>
      <c r="AA2725" t="inlineStr">
        <is>
          <t>DNA-binding</t>
        </is>
      </c>
      <c r="AB2725" t="inlineStr"/>
      <c r="AC2725" t="inlineStr"/>
    </row>
    <row r="2726">
      <c r="A2726" s="1" t="n">
        <v>2724</v>
      </c>
      <c r="B2726" t="inlineStr">
        <is>
          <t>IMTMLADHAAR</t>
        </is>
      </c>
      <c r="C2726" t="inlineStr">
        <is>
          <t>O14980</t>
        </is>
      </c>
      <c r="D2726" t="inlineStr">
        <is>
          <t>XPO1_HUMAN</t>
        </is>
      </c>
      <c r="E2726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2726" t="inlineStr">
        <is>
          <t>RecName: Full=Exportin-1; Short=Exp1; AltName: Full=Chromosome region maintenance 1 protein homolog;</t>
        </is>
      </c>
      <c r="G2726" t="inlineStr">
        <is>
          <t>3D-structure|Acetylation|Cytoplasm|Direct protein sequencing|Host-virus interaction|mRNA transport|Nucleus|Phosphoprotein|Protein transport|Reference proteome|Repeat|RNA-binding|Transport</t>
        </is>
      </c>
      <c r="H2726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2726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2726" t="n">
        <v>100</v>
      </c>
      <c r="K2726" t="n">
        <v>1071</v>
      </c>
      <c r="L2726" t="n">
        <v>4</v>
      </c>
      <c r="M2726" t="n">
        <v>14</v>
      </c>
      <c r="N2726" t="n">
        <v>3</v>
      </c>
      <c r="O2726" t="inlineStr">
        <is>
          <t>MPA(3).(4)IMTMLADHAAR</t>
        </is>
      </c>
      <c r="P2726" t="inlineStr">
        <is>
          <t>-MPAIMTM</t>
        </is>
      </c>
      <c r="Q2726" t="inlineStr">
        <is>
          <t>Internal</t>
        </is>
      </c>
      <c r="R2726" t="inlineStr"/>
      <c r="S2726" t="inlineStr"/>
      <c r="T2726" t="inlineStr"/>
      <c r="U2726" t="inlineStr"/>
      <c r="V2726" t="inlineStr"/>
      <c r="W2726" t="inlineStr">
        <is>
          <t>2</t>
        </is>
      </c>
      <c r="X2726" t="inlineStr">
        <is>
          <t>61476032-61538741</t>
        </is>
      </c>
      <c r="Y2726" t="inlineStr">
        <is>
          <t>Cancer-related genes, FDA approved drug targets, Plasma proteins, Predicted intracellular proteins, Transporters</t>
        </is>
      </c>
      <c r="Z2726" t="inlineStr">
        <is>
          <t>Host-virus interaction, mRNA transport, Protein transport, Transport</t>
        </is>
      </c>
      <c r="AA2726" t="inlineStr">
        <is>
          <t>RNA-binding</t>
        </is>
      </c>
      <c r="AB2726" t="inlineStr">
        <is>
          <t>Cancer-related genes, FDA approved drug targets</t>
        </is>
      </c>
      <c r="AC2726" t="inlineStr">
        <is>
          <t>Dipeptidase_activity</t>
        </is>
      </c>
    </row>
    <row r="2727">
      <c r="A2727" s="1" t="n">
        <v>2725</v>
      </c>
      <c r="B2727" t="inlineStr">
        <is>
          <t>QMQVLETCVATVGR</t>
        </is>
      </c>
      <c r="C2727" t="inlineStr">
        <is>
          <t>Q5T653</t>
        </is>
      </c>
      <c r="D2727" t="inlineStr">
        <is>
          <t>RM02_HUMAN</t>
        </is>
      </c>
      <c r="E2727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2727" t="inlineStr">
        <is>
          <t>RecName: Full=Large ribosomal subunit protein uL2m {ECO:0000303|PubMed:25278503}; AltName: Full=39S ribosomal protein L2, mitochondrial; Short=L2mt; Short=MRP-L2; Flags: Precursor;</t>
        </is>
      </c>
      <c r="G2727" t="inlineStr">
        <is>
          <t>3D-structure|Mitochondrion|Reference proteome|Ribonucleoprotein|Ribosomal protein|Transit peptide</t>
        </is>
      </c>
      <c r="H2727" t="inlineStr">
        <is>
          <t>GO:0005743|GO:0005762|GO:0005739|GO:0005654|GO:0003723|GO:0003735|GO:0032543</t>
        </is>
      </c>
      <c r="I2727" t="inlineStr">
        <is>
          <t>C:mitochondrial inner membrane|C:mitochondrial large ribosomal subunit|C:mitochondrion|C:nucleoplasm|F:RNA binding|F:structural constituent of ribosome|P:mitochondrial translation</t>
        </is>
      </c>
      <c r="J2727" t="n">
        <v>100</v>
      </c>
      <c r="K2727" t="n">
        <v>305</v>
      </c>
      <c r="L2727" t="n">
        <v>233</v>
      </c>
      <c r="M2727" t="n">
        <v>246</v>
      </c>
      <c r="N2727" t="n">
        <v>232</v>
      </c>
      <c r="O2727" t="inlineStr">
        <is>
          <t>PSKR(232).(233)QMQVLETCVATVGR</t>
        </is>
      </c>
      <c r="P2727" t="inlineStr">
        <is>
          <t>PSKRQMQV</t>
        </is>
      </c>
      <c r="Q2727" t="inlineStr">
        <is>
          <t>Internal</t>
        </is>
      </c>
      <c r="R2727" t="inlineStr"/>
      <c r="S2727" t="inlineStr"/>
      <c r="T2727" t="inlineStr"/>
      <c r="U2727" t="inlineStr"/>
      <c r="V2727" t="inlineStr">
        <is>
          <t>Distal tubular cells: 149.3</t>
        </is>
      </c>
      <c r="W2727" t="inlineStr">
        <is>
          <t>6</t>
        </is>
      </c>
      <c r="X2727" t="inlineStr">
        <is>
          <t>43054029-43059438</t>
        </is>
      </c>
      <c r="Y2727" t="inlineStr">
        <is>
          <t>Predicted intracellular proteins, Ribosomal proteins</t>
        </is>
      </c>
      <c r="Z2727" t="inlineStr"/>
      <c r="AA2727" t="inlineStr">
        <is>
          <t>Ribonucleoprotein, Ribosomal protein</t>
        </is>
      </c>
      <c r="AB2727" t="inlineStr"/>
      <c r="AC2727" t="inlineStr"/>
    </row>
    <row r="2728">
      <c r="A2728" s="1" t="n">
        <v>2726</v>
      </c>
      <c r="B2728" t="inlineStr">
        <is>
          <t>LMPGQDPEKTIGDMFQNQDR</t>
        </is>
      </c>
      <c r="C2728" t="inlineStr">
        <is>
          <t>Q96AY3</t>
        </is>
      </c>
      <c r="D2728" t="inlineStr">
        <is>
          <t>FKB10_HUMAN</t>
        </is>
      </c>
      <c r="E2728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2728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2728" t="inlineStr">
        <is>
          <t>Alternative splicing|Calcium|Disease variant|Endoplasmic reticulum|Glycoprotein|Isomerase|Metal-binding|Osteogenesis imperfecta|Phosphoprotein|Reference proteome|Repeat|Rotamase|Signal</t>
        </is>
      </c>
      <c r="H2728" t="inlineStr">
        <is>
          <t>GO:0005783|GO:0005788|GO:0016020|GO:0005758|GO:0005509|GO:0005528|GO:0003755|GO:0035909|GO:0030199|GO:0085029|GO:0001701|GO:0017185|GO:0018208|GO:0006457|GO:0042060</t>
        </is>
      </c>
      <c r="I2728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J2728" t="n">
        <v>100</v>
      </c>
      <c r="K2728" t="n">
        <v>582</v>
      </c>
      <c r="L2728" t="n">
        <v>537</v>
      </c>
      <c r="M2728" t="n">
        <v>556</v>
      </c>
      <c r="N2728" t="n">
        <v>536</v>
      </c>
      <c r="O2728" t="inlineStr">
        <is>
          <t>GKGR(536).(537)LMPGQDPEKTIGDMFQNQDR</t>
        </is>
      </c>
      <c r="P2728" t="inlineStr">
        <is>
          <t>GKGRLMPG</t>
        </is>
      </c>
      <c r="Q2728" t="inlineStr">
        <is>
          <t>Internal</t>
        </is>
      </c>
      <c r="R2728" t="inlineStr"/>
      <c r="S2728" t="inlineStr"/>
      <c r="T2728" t="inlineStr"/>
      <c r="U2728" t="inlineStr"/>
      <c r="V2728" t="inlineStr">
        <is>
          <t>Endometrial stromal cells: 77.2;Fibroblasts: 97.2;Leydig cells: 47.1;Smooth muscle cells: 51.6;Theca cells: 75.4;Thymic epithelial cells: 57.4</t>
        </is>
      </c>
      <c r="W2728" t="inlineStr">
        <is>
          <t>17</t>
        </is>
      </c>
      <c r="X2728" t="inlineStr">
        <is>
          <t>41812680-41823213</t>
        </is>
      </c>
      <c r="Y2728" t="inlineStr">
        <is>
          <t>Disease related genes, Enzymes, Human disease related genes, Metabolic proteins, Potential drug targets, Predicted intracellular proteins</t>
        </is>
      </c>
      <c r="Z2728" t="inlineStr"/>
      <c r="AA2728" t="inlineStr">
        <is>
          <t>Isomerase, Rotamase</t>
        </is>
      </c>
      <c r="AB2728" t="inlineStr">
        <is>
          <t>Disease variant, Osteogenesis imperfecta</t>
        </is>
      </c>
      <c r="AC2728" t="inlineStr"/>
    </row>
    <row r="2729">
      <c r="A2729" s="1" t="n">
        <v>2727</v>
      </c>
      <c r="B2729" t="inlineStr">
        <is>
          <t>IMNVIGEPIDER</t>
        </is>
      </c>
      <c r="C2729" t="inlineStr">
        <is>
          <t>P06576</t>
        </is>
      </c>
      <c r="D2729" t="inlineStr">
        <is>
          <t>ATPB_HUMAN</t>
        </is>
      </c>
      <c r="E272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729" t="inlineStr">
        <is>
          <t>RecName: Full=ATP synthase subunit beta, mitochondrial {ECO:0000305}; EC=7.1.2.2; AltName: Full=ATP synthase F1 subunit beta {ECO:0000312|HGNC:HGNC:830}; Flags: Precursor;</t>
        </is>
      </c>
      <c r="G272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72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272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729" t="n">
        <v>100</v>
      </c>
      <c r="K2729" t="n">
        <v>529</v>
      </c>
      <c r="L2729" t="n">
        <v>144</v>
      </c>
      <c r="M2729" t="n">
        <v>155</v>
      </c>
      <c r="N2729" t="n">
        <v>143</v>
      </c>
      <c r="O2729" t="inlineStr">
        <is>
          <t>TLGR(143).(144)IMNVIGEPIDER</t>
        </is>
      </c>
      <c r="P2729" t="inlineStr">
        <is>
          <t>TLGRIMNV</t>
        </is>
      </c>
      <c r="Q2729" t="inlineStr">
        <is>
          <t>Internal</t>
        </is>
      </c>
      <c r="R2729" t="inlineStr"/>
      <c r="S2729" t="inlineStr">
        <is>
          <t>M10.003|S01.151</t>
        </is>
      </c>
      <c r="T2729" t="inlineStr">
        <is>
          <t>matrix metallopeptidase-2|trypsin 1</t>
        </is>
      </c>
      <c r="U2729" t="inlineStr">
        <is>
          <t>skeletal muscle: 2590.4;tongue: 3205.3</t>
        </is>
      </c>
      <c r="V2729" t="inlineStr">
        <is>
          <t>Cardiomyocytes: 2310.9</t>
        </is>
      </c>
      <c r="W2729" t="inlineStr">
        <is>
          <t>12</t>
        </is>
      </c>
      <c r="X2729" t="inlineStr">
        <is>
          <t>56638175-56645984</t>
        </is>
      </c>
      <c r="Y2729" t="inlineStr">
        <is>
          <t>Enzymes, Metabolic proteins, Plasma proteins, Predicted intracellular proteins</t>
        </is>
      </c>
      <c r="Z2729" t="inlineStr">
        <is>
          <t>ATP synthesis, Hydrogen ion transport, Ion transport, Transport</t>
        </is>
      </c>
      <c r="AA2729" t="inlineStr">
        <is>
          <t>Translocase</t>
        </is>
      </c>
      <c r="AB2729" t="inlineStr"/>
      <c r="AC2729" t="inlineStr"/>
    </row>
    <row r="2730">
      <c r="A2730" s="1" t="n">
        <v>2728</v>
      </c>
      <c r="B2730" t="inlineStr">
        <is>
          <t>IMNEEDPEKQR</t>
        </is>
      </c>
      <c r="C2730" t="inlineStr">
        <is>
          <t>Q96A33</t>
        </is>
      </c>
      <c r="D2730" t="inlineStr">
        <is>
          <t>CCD47_HUMAN</t>
        </is>
      </c>
      <c r="E2730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2730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2730" t="inlineStr">
        <is>
          <t>3D-structure|Alternative splicing|Chaperone|Coiled coil|Disease variant|Endoplasmic reticulum|Glycoprotein|Membrane|Reference proteome|Signal|Transmembrane|Transmembrane helix</t>
        </is>
      </c>
      <c r="H2730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2730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2730" t="n">
        <v>100</v>
      </c>
      <c r="K2730" t="n">
        <v>483</v>
      </c>
      <c r="L2730" t="n">
        <v>444</v>
      </c>
      <c r="M2730" t="n">
        <v>454</v>
      </c>
      <c r="N2730" t="n">
        <v>443</v>
      </c>
      <c r="O2730" t="inlineStr">
        <is>
          <t>EKER(443).(444)IMNEEDPEKQR</t>
        </is>
      </c>
      <c r="P2730" t="inlineStr">
        <is>
          <t>EKERIMNE</t>
        </is>
      </c>
      <c r="Q2730" t="inlineStr">
        <is>
          <t>Internal</t>
        </is>
      </c>
      <c r="R2730" t="inlineStr"/>
      <c r="S2730" t="inlineStr"/>
      <c r="T2730" t="inlineStr"/>
      <c r="U2730" t="inlineStr"/>
      <c r="V2730" t="inlineStr"/>
      <c r="W2730" t="inlineStr">
        <is>
          <t>17</t>
        </is>
      </c>
      <c r="X2730" t="inlineStr">
        <is>
          <t>63745255-63776351</t>
        </is>
      </c>
      <c r="Y2730" t="inlineStr">
        <is>
          <t>Disease related genes, Potential drug targets, Predicted intracellular proteins, Predicted membrane proteins, Transporters</t>
        </is>
      </c>
      <c r="Z2730" t="inlineStr"/>
      <c r="AA2730" t="inlineStr">
        <is>
          <t>Chaperone</t>
        </is>
      </c>
      <c r="AB2730" t="inlineStr">
        <is>
          <t>Disease variant</t>
        </is>
      </c>
      <c r="AC2730" t="inlineStr"/>
    </row>
    <row r="2731">
      <c r="A2731" s="1" t="n">
        <v>2729</v>
      </c>
      <c r="B2731" t="inlineStr">
        <is>
          <t>LMNDFSAALNNFQAVQR</t>
        </is>
      </c>
      <c r="C2731" t="inlineStr">
        <is>
          <t>Q86Y82</t>
        </is>
      </c>
      <c r="D2731" t="inlineStr">
        <is>
          <t>STX12_HUMAN</t>
        </is>
      </c>
      <c r="E2731" t="inlineStr">
        <is>
          <t>MSYGPLDMYRNPGPSGPQLRDFSSIIQTCSGNIQRISQATAQIKNLMSQLGTKQDSSKLQENLQQLQHSTNQLAKETNELLKELGSLPLPLSTSEQRQQRLQKERLMNDFSAALNNFQAVQRRVSEKEKESIARARAGSRLSAEERQREEQLVSFDSHEEWNQMQSQEDEVAITEQDLELIKERETAIRQLEADILDVNQIFKDLAMMIHDQGDLIDSIEANVESSEVHVERATEQLQRAAYYQKKSRKKMCILVLVLSVIILILGLIIWLVYKTK</t>
        </is>
      </c>
      <c r="F2731" t="inlineStr">
        <is>
          <t>RecName: Full=Syntaxin-12;</t>
        </is>
      </c>
      <c r="G2731" t="inlineStr">
        <is>
          <t>3D-structure|Acetylation|Coiled coil|Endosome|Golgi apparatus|Membrane|Phosphoprotein|Protein transport|Reference proteome|Transmembrane|Transmembrane helix|Transport</t>
        </is>
      </c>
      <c r="H2731" t="inlineStr">
        <is>
          <t>GO:0031901|GO:0012505|GO:0005794|GO:0000139|GO:0043231|GO:0045121|GO:0005654|GO:0045335|GO:0000407|GO:0098837|GO:0055037|GO:0055038|GO:0031201|GO:0008021|GO:0031982|GO:0005484|GO:0000149|GO:0000045|GO:0033344|GO:0032456|GO:0006886|GO:0050821|GO:0048278|GO:0006906</t>
        </is>
      </c>
      <c r="I2731" t="inlineStr">
        <is>
          <t>C:early endosome membrane|C:endomembrane system|C:Golgi apparatus|C:Golgi membrane|C:intracellular membrane-bounded organelle|C:membrane raft|C:nucleoplasm|C:phagocytic vesicle|C:phagophore assembly site|C:postsynaptic recycling endosome|C:recycling endosome|C:recycling endosome membrane|C:SNARE complex|C:synaptic vesicle|C:vesicle|F:SNAP receptor activity|F:SNARE binding|P:autophagosome assembly|P:cholesterol efflux|P:endocytic recycling|P:intracellular protein transport|P:protein stabilization|P:vesicle docking|P:vesicle fusion</t>
        </is>
      </c>
      <c r="J2731" t="n">
        <v>100</v>
      </c>
      <c r="K2731" t="n">
        <v>276</v>
      </c>
      <c r="L2731" t="n">
        <v>106</v>
      </c>
      <c r="M2731" t="n">
        <v>122</v>
      </c>
      <c r="N2731" t="n">
        <v>105</v>
      </c>
      <c r="O2731" t="inlineStr">
        <is>
          <t>QKER(105).(106)LMNDFSAALNNFQAVQR</t>
        </is>
      </c>
      <c r="P2731" t="inlineStr">
        <is>
          <t>QKERLMND</t>
        </is>
      </c>
      <c r="Q2731" t="inlineStr">
        <is>
          <t>Internal</t>
        </is>
      </c>
      <c r="R2731" t="inlineStr"/>
      <c r="S2731" t="inlineStr"/>
      <c r="T2731" t="inlineStr"/>
      <c r="U2731" t="inlineStr"/>
      <c r="V2731" t="inlineStr"/>
      <c r="W2731" t="inlineStr">
        <is>
          <t>1</t>
        </is>
      </c>
      <c r="X2731" t="inlineStr">
        <is>
          <t>27773219-27824443</t>
        </is>
      </c>
      <c r="Y2731" t="inlineStr">
        <is>
          <t>Predicted intracellular proteins, Predicted membrane proteins</t>
        </is>
      </c>
      <c r="Z2731" t="inlineStr">
        <is>
          <t>Protein transport, Transport</t>
        </is>
      </c>
      <c r="AA2731" t="inlineStr"/>
      <c r="AB2731" t="inlineStr"/>
      <c r="AC2731" t="inlineStr"/>
    </row>
    <row r="2732">
      <c r="A2732" s="1" t="n">
        <v>2730</v>
      </c>
      <c r="B2732" t="inlineStr">
        <is>
          <t>QMRPVCDCQAHLLWNRPR</t>
        </is>
      </c>
      <c r="C2732" t="inlineStr">
        <is>
          <t>Q9NVM4</t>
        </is>
      </c>
      <c r="D2732" t="inlineStr">
        <is>
          <t>ANM7_HUMAN</t>
        </is>
      </c>
      <c r="E2732" t="inlineStr">
        <is>
          <t>MKIFCSRANPTTGSVEWLEEDEHYDYHQEIARSSYADMLHDKDRNVKYYQGIRAAVSRVKDRGQKALVLDIGTGTGLLSMMAVTAGADFCYAIEVFKPMADAAVKIVEKNGFSDKIKVINKHSTEVTVGPEGDMPCRANILVTELFDTELIGEGALPSYEHAHRHLVEENCEAVPHRATVYAQLVESGRMWSWNKLFPIHVQTSLGEQVIVPPVDVESCPGAPSVCDIQLNQVSPADFTVLSDVLPMFSIDFSKQVSSSAACHSRRFEPLTSGRAQVVLSWWDIEMDPEGKIKCTMAPFWAHSDPEEMQWRDHWMQCVYFLPQEEPVVQGSALYLVAHHDDYCVWYSLQRTSPEKNERVRQMRPVCDCQAHLLWNRPRFGEINDQDRTDRYVQALRTVLKPDSVCLCVSDGSLLSVLAHHLGVEQVFTVESSAASHKLLRKIFKANHLEDKINIIEKRPELLTNEDLQGRKVSLLLGEPFFTTSLLPWHNLYFWYVRTAVDQHLGPGAMVMPQAASLHAVVVEFRDLWRIRSPCGDCEGFDVHIMDDMIKRALDFRESREAEPHPLWEYPCRSLSEPWQILTFDFQQPVPLQPLCAEGTVELRRPGQSHAAVLWMEYHLTPECTLSTGLLEPADPEGGCCWNPHCKQAVYFFSPAPDPRALLGGPRTVSYAVEFHPDTGDIIMEFRHADTPD</t>
        </is>
      </c>
      <c r="F2732" t="inlineStr">
        <is>
          <t>RecName: Full=Protein arginine N-methyltransferase 7; EC=2.1.1.321 {ECO:0000269|PubMed:25294873}; AltName: Full=Histone-arginine N-methyltransferase PRMT7; AltName: Full=[Myelin basic protein]-arginine N-methyltransferase PRMT7;</t>
        </is>
      </c>
      <c r="G2732" t="inlineStr">
        <is>
          <t>Alternative splicing|Chromatin regulator|Cytoplasm|Differentiation|Disease variant|Dwarfism|Intellectual disability|Methylation|Methyltransferase|Nucleus|Reference proteome|Repeat|S-adenosyl-L-methionine|Transcription|Transcription regulation|Transferase</t>
        </is>
      </c>
      <c r="H2732" t="inlineStr">
        <is>
          <t>GO:0005829|GO:0001650|GO:0005654|GO:0005634|GO:0042393|GO:0140939|GO:0044020|GO:0035241|GO:0035243|GO:0043021|GO:0008757|GO:0030154|GO:0018216|GO:0006349|GO:0043393|GO:0000387</t>
        </is>
      </c>
      <c r="I2732" t="inlineStr">
        <is>
          <t>C:cytosol|C:fibrillar center|C:nucleoplasm|C:nucleus|F:histone binding|F:histone H4 methyltransferase activity|F:histone H4R3 methyltransferase activity|F:protein-arginine omega-N monomethyltransferase activity|F:protein-arginine omega-N symmetric methyltransferase activity|F:ribonucleoprotein complex binding|F:S-adenosylmethionine-dependent methyltransferase activity|P:cell differentiation|P:peptidyl-arginine methylation|P:regulation of gene expression by genomic imprinting|P:regulation of protein binding|P:spliceosomal snRNP assembly</t>
        </is>
      </c>
      <c r="J2732" t="n">
        <v>100</v>
      </c>
      <c r="K2732" t="n">
        <v>692</v>
      </c>
      <c r="L2732" t="n">
        <v>361</v>
      </c>
      <c r="M2732" t="n">
        <v>378</v>
      </c>
      <c r="N2732" t="n">
        <v>360</v>
      </c>
      <c r="O2732" t="inlineStr">
        <is>
          <t>ERVR(360).(361)QMRPVCDCQAHLLWNRPR</t>
        </is>
      </c>
      <c r="P2732" t="inlineStr">
        <is>
          <t>ERVRQMRP</t>
        </is>
      </c>
      <c r="Q2732" t="inlineStr">
        <is>
          <t>Internal</t>
        </is>
      </c>
      <c r="R2732" t="inlineStr"/>
      <c r="S2732" t="inlineStr"/>
      <c r="T2732" t="inlineStr"/>
      <c r="U2732" t="inlineStr"/>
      <c r="V2732" t="inlineStr"/>
      <c r="W2732" t="inlineStr">
        <is>
          <t>16</t>
        </is>
      </c>
      <c r="X2732" t="inlineStr">
        <is>
          <t>68310974-68358584</t>
        </is>
      </c>
      <c r="Y2732" t="inlineStr">
        <is>
          <t>Disease related genes, Enzymes, Human disease related genes, Metabolic proteins, Potential drug targets, Predicted intracellular proteins</t>
        </is>
      </c>
      <c r="Z2732" t="inlineStr">
        <is>
          <t>Differentiation, Transcription, Transcription regulation</t>
        </is>
      </c>
      <c r="AA2732" t="inlineStr">
        <is>
          <t>Chromatin regulator, Methyltransferase, Transferase</t>
        </is>
      </c>
      <c r="AB2732" t="inlineStr">
        <is>
          <t>Disease variant, Dwarfism, Intellectual disability</t>
        </is>
      </c>
      <c r="AC2732" t="inlineStr"/>
    </row>
    <row r="2733">
      <c r="A2733" s="1" t="n">
        <v>2731</v>
      </c>
      <c r="B2733" t="inlineStr">
        <is>
          <t>QNRRPGPGGKAGSSGSSSGGGGGGPGGR</t>
        </is>
      </c>
      <c r="C2733" t="inlineStr">
        <is>
          <t>P48634</t>
        </is>
      </c>
      <c r="D2733" t="inlineStr">
        <is>
          <t>PRC2A_HUMAN</t>
        </is>
      </c>
      <c r="E2733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2733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2733" t="inlineStr">
        <is>
          <t>Acetylation|Alternative splicing|Cytoplasm|Methylation|Nucleus|Phosphoprotein|Reference proteome|Repeat</t>
        </is>
      </c>
      <c r="H2733" t="inlineStr">
        <is>
          <t>GO:0005829|GO:0070062|GO:0016020|GO:0005654|GO:0005886|GO:0003723|GO:0030154</t>
        </is>
      </c>
      <c r="I2733" t="inlineStr">
        <is>
          <t>C:cytosol|C:extracellular exosome|C:membrane|C:nucleoplasm|C:plasma membrane|F:RNA binding|P:cell differentiation</t>
        </is>
      </c>
      <c r="J2733" t="n">
        <v>100</v>
      </c>
      <c r="K2733" t="n">
        <v>2157</v>
      </c>
      <c r="L2733" t="n">
        <v>1395</v>
      </c>
      <c r="M2733" t="n">
        <v>1422</v>
      </c>
      <c r="N2733" t="n">
        <v>1394</v>
      </c>
      <c r="O2733" t="inlineStr">
        <is>
          <t>GMER(1394).(1395)QNRRPGPGGKAGSSGSSSGGGGGGPGGR</t>
        </is>
      </c>
      <c r="P2733" t="inlineStr">
        <is>
          <t>GMERQNRR</t>
        </is>
      </c>
      <c r="Q2733" t="inlineStr">
        <is>
          <t>Internal</t>
        </is>
      </c>
      <c r="R2733" t="inlineStr"/>
      <c r="S2733" t="inlineStr"/>
      <c r="T2733" t="inlineStr"/>
      <c r="U2733" t="inlineStr"/>
      <c r="V2733" t="inlineStr"/>
      <c r="W2733" t="inlineStr">
        <is>
          <t>6</t>
        </is>
      </c>
      <c r="X2733" t="inlineStr">
        <is>
          <t>31620715-31637771</t>
        </is>
      </c>
      <c r="Y2733" t="inlineStr">
        <is>
          <t>Plasma proteins, Predicted intracellular proteins</t>
        </is>
      </c>
      <c r="Z2733" t="inlineStr"/>
      <c r="AA2733" t="inlineStr"/>
      <c r="AB2733" t="inlineStr"/>
      <c r="AC2733" t="inlineStr"/>
    </row>
    <row r="2734">
      <c r="A2734" s="1" t="n">
        <v>2732</v>
      </c>
      <c r="B2734" t="inlineStr">
        <is>
          <t>QNVAVNELCGR</t>
        </is>
      </c>
      <c r="C2734" t="inlineStr">
        <is>
          <t>Q15942</t>
        </is>
      </c>
      <c r="D2734" t="inlineStr">
        <is>
          <t>ZYX_HUMAN</t>
        </is>
      </c>
      <c r="E2734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2734" t="inlineStr">
        <is>
          <t>RecName: Full=Zyxin; AltName: Full=Zyxin-2;</t>
        </is>
      </c>
      <c r="G2734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2734" t="inlineStr">
        <is>
          <t>GO:0015629|GO:0005912|GO:0005737|GO:0005829|GO:0005925|GO:0005634|GO:0045335|GO:0005886|GO:0001725|GO:0046872|GO:0003723|GO:0007267|GO:0007160|GO:0071346|GO:0007229|GO:0043149|GO:0007179</t>
        </is>
      </c>
      <c r="I2734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2734" t="n">
        <v>100</v>
      </c>
      <c r="K2734" t="n">
        <v>572</v>
      </c>
      <c r="L2734" t="n">
        <v>376</v>
      </c>
      <c r="M2734" t="n">
        <v>386</v>
      </c>
      <c r="N2734" t="n">
        <v>375</v>
      </c>
      <c r="O2734" t="inlineStr">
        <is>
          <t>HPQR(375).(376)QNVAVNELCGR</t>
        </is>
      </c>
      <c r="P2734" t="inlineStr">
        <is>
          <t>HPQRQNVA</t>
        </is>
      </c>
      <c r="Q2734" t="inlineStr">
        <is>
          <t>Internal</t>
        </is>
      </c>
      <c r="R2734" t="inlineStr"/>
      <c r="S2734" t="inlineStr"/>
      <c r="T2734" t="inlineStr"/>
      <c r="U2734" t="inlineStr">
        <is>
          <t>endometrium 1: 596.6</t>
        </is>
      </c>
      <c r="V2734" t="inlineStr">
        <is>
          <t>Kupffer cells: 204.3</t>
        </is>
      </c>
      <c r="W2734" t="inlineStr">
        <is>
          <t>7</t>
        </is>
      </c>
      <c r="X2734" t="inlineStr">
        <is>
          <t>143381295-143391111</t>
        </is>
      </c>
      <c r="Y2734" t="inlineStr">
        <is>
          <t>Plasma proteins, Predicted intracellular proteins</t>
        </is>
      </c>
      <c r="Z2734" t="inlineStr">
        <is>
          <t>Cell adhesion, Host-virus interaction</t>
        </is>
      </c>
      <c r="AA2734" t="inlineStr"/>
      <c r="AB2734" t="inlineStr"/>
      <c r="AC2734" t="inlineStr"/>
    </row>
    <row r="2735">
      <c r="A2735" s="1" t="n">
        <v>2733</v>
      </c>
      <c r="B2735" t="inlineStr">
        <is>
          <t>QNVAYEYLCHLEEAKR</t>
        </is>
      </c>
      <c r="C2735" t="inlineStr">
        <is>
          <t>P46940</t>
        </is>
      </c>
      <c r="D2735" t="inlineStr">
        <is>
          <t>IQGA1_HUMAN</t>
        </is>
      </c>
      <c r="E273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735" t="inlineStr">
        <is>
          <t>RecName: Full=Ras GTPase-activating-like protein IQGAP1; AltName: Full=p195;</t>
        </is>
      </c>
      <c r="G2735" t="inlineStr">
        <is>
          <t>3D-structure|Acetylation|Calmodulin-binding|Cell membrane|Cytoplasm|Direct protein sequencing|Host-virus interaction|Membrane|Nucleus|Phosphoprotein|Reference proteome|Repeat</t>
        </is>
      </c>
      <c r="H273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73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735" t="n">
        <v>100</v>
      </c>
      <c r="K2735" t="n">
        <v>1657</v>
      </c>
      <c r="L2735" t="n">
        <v>37</v>
      </c>
      <c r="M2735" t="n">
        <v>52</v>
      </c>
      <c r="N2735" t="n">
        <v>36</v>
      </c>
      <c r="O2735" t="inlineStr">
        <is>
          <t>ERRR(36).(37)QNVAYEYLCHLEEAKR</t>
        </is>
      </c>
      <c r="P2735" t="inlineStr">
        <is>
          <t>ERRRQNVA</t>
        </is>
      </c>
      <c r="Q2735" t="inlineStr">
        <is>
          <t>Internal</t>
        </is>
      </c>
      <c r="R2735" t="inlineStr"/>
      <c r="S2735" t="inlineStr"/>
      <c r="T2735" t="inlineStr"/>
      <c r="U2735" t="inlineStr"/>
      <c r="V2735" t="inlineStr"/>
      <c r="W2735" t="inlineStr">
        <is>
          <t>15</t>
        </is>
      </c>
      <c r="X2735" t="inlineStr">
        <is>
          <t>90388242-90502239</t>
        </is>
      </c>
      <c r="Y2735" t="inlineStr">
        <is>
          <t>Plasma proteins, Predicted intracellular proteins</t>
        </is>
      </c>
      <c r="Z2735" t="inlineStr">
        <is>
          <t>Host-virus interaction</t>
        </is>
      </c>
      <c r="AA2735" t="inlineStr">
        <is>
          <t>Calmodulin-binding</t>
        </is>
      </c>
      <c r="AB2735" t="inlineStr"/>
      <c r="AC2735" t="inlineStr"/>
    </row>
    <row r="2736">
      <c r="A2736" s="1" t="n">
        <v>2734</v>
      </c>
      <c r="B2736" t="inlineStr">
        <is>
          <t>QPALSAACLGPEVTTQYGGQYR</t>
        </is>
      </c>
      <c r="C2736" t="inlineStr">
        <is>
          <t>P13798</t>
        </is>
      </c>
      <c r="D2736" t="inlineStr">
        <is>
          <t>ACPH_HUMAN</t>
        </is>
      </c>
      <c r="E2736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2736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2736" t="inlineStr">
        <is>
          <t>Acetylation|Cytoplasm|Direct protein sequencing|Hydrolase|Phosphoprotein|Reference proteome</t>
        </is>
      </c>
      <c r="H2736" t="inlineStr">
        <is>
          <t>GO:0005829|GO:0070062|GO:0005576|GO:1904813|GO:0031965|GO:0042802|GO:0008242|GO:0003723|GO:0004252|GO:0050435|GO:0006508|GO:0006415</t>
        </is>
      </c>
      <c r="I2736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2736" t="n">
        <v>100</v>
      </c>
      <c r="K2736" t="n">
        <v>732</v>
      </c>
      <c r="L2736" t="n">
        <v>23</v>
      </c>
      <c r="M2736" t="n">
        <v>44</v>
      </c>
      <c r="N2736" t="n">
        <v>22</v>
      </c>
      <c r="O2736" t="inlineStr">
        <is>
          <t>GLSR(22).(23)QPALSAACLGPEVTTQYGGQYR</t>
        </is>
      </c>
      <c r="P2736" t="inlineStr">
        <is>
          <t>GLSRQPAL</t>
        </is>
      </c>
      <c r="Q2736" t="inlineStr">
        <is>
          <t>Internal</t>
        </is>
      </c>
      <c r="R2736" t="inlineStr"/>
      <c r="S2736" t="inlineStr"/>
      <c r="T2736" t="inlineStr"/>
      <c r="U2736" t="inlineStr"/>
      <c r="V2736" t="inlineStr"/>
      <c r="W2736" t="inlineStr">
        <is>
          <t>3</t>
        </is>
      </c>
      <c r="X2736" t="inlineStr">
        <is>
          <t>49674014-49683971</t>
        </is>
      </c>
      <c r="Y2736" t="inlineStr">
        <is>
          <t>Enzymes, Plasma proteins, Predicted intracellular proteins</t>
        </is>
      </c>
      <c r="Z2736" t="inlineStr"/>
      <c r="AA2736" t="inlineStr">
        <is>
          <t>Hydrolase</t>
        </is>
      </c>
      <c r="AB2736" t="inlineStr"/>
      <c r="AC2736" t="inlineStr"/>
    </row>
    <row r="2737">
      <c r="A2737" s="1" t="n">
        <v>2735</v>
      </c>
      <c r="B2737" t="inlineStr">
        <is>
          <t>LITNSEEIAFYNGNKR</t>
        </is>
      </c>
      <c r="C2737" t="inlineStr">
        <is>
          <t>P28288</t>
        </is>
      </c>
      <c r="D2737" t="inlineStr">
        <is>
          <t>ABCD3_HUMAN</t>
        </is>
      </c>
      <c r="E2737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2737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2737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2737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2737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2737" t="n">
        <v>100</v>
      </c>
      <c r="K2737" t="n">
        <v>659</v>
      </c>
      <c r="L2737" t="n">
        <v>272</v>
      </c>
      <c r="M2737" t="n">
        <v>287</v>
      </c>
      <c r="N2737" t="n">
        <v>271</v>
      </c>
      <c r="O2737" t="inlineStr">
        <is>
          <t>VNSR(271).(272)LITNSEEIAFYNGNKR</t>
        </is>
      </c>
      <c r="P2737" t="inlineStr">
        <is>
          <t>VNSRLITN</t>
        </is>
      </c>
      <c r="Q2737" t="inlineStr">
        <is>
          <t>Internal</t>
        </is>
      </c>
      <c r="R2737" t="inlineStr"/>
      <c r="S2737" t="inlineStr"/>
      <c r="T2737" t="inlineStr"/>
      <c r="U2737" t="inlineStr">
        <is>
          <t>liver: 126.6</t>
        </is>
      </c>
      <c r="V2737" t="inlineStr"/>
      <c r="W2737" t="inlineStr">
        <is>
          <t>1</t>
        </is>
      </c>
      <c r="X2737" t="inlineStr">
        <is>
          <t>94418389-94518666</t>
        </is>
      </c>
      <c r="Y2737" t="inlineStr">
        <is>
          <t>Disease related genes, Human disease related genes, Metabolic proteins, Potential drug targets, Predicted membrane proteins, Transporters</t>
        </is>
      </c>
      <c r="Z2737" t="inlineStr">
        <is>
          <t>Transport</t>
        </is>
      </c>
      <c r="AA2737" t="inlineStr">
        <is>
          <t>Hydrolase, Translocase</t>
        </is>
      </c>
      <c r="AB2737" t="inlineStr"/>
      <c r="AC2737" t="inlineStr"/>
    </row>
    <row r="2738">
      <c r="A2738" s="1" t="n">
        <v>2736</v>
      </c>
      <c r="B2738" t="inlineStr">
        <is>
          <t>ILTMDGLIEDIKHRR</t>
        </is>
      </c>
      <c r="C2738" t="inlineStr">
        <is>
          <t>P82921</t>
        </is>
      </c>
      <c r="D2738" t="inlineStr">
        <is>
          <t>RT21_HUMAN</t>
        </is>
      </c>
      <c r="E2738" t="inlineStr">
        <is>
          <t>MAKHLKFIARTVMVQEGNVESAYRTLNRILTMDGLIEDIKHRRYYEKPCCRRQRESYERCRRIYNMEMARKINFLMRKNRADPWQGC</t>
        </is>
      </c>
      <c r="F2738" t="inlineStr">
        <is>
          <t>RecName: Full=Small ribosomal subunit protein bS21m {ECO:0000303|PubMed:25838379}; AltName: Full=28S ribosomal protein S21, mitochondrial; Short=MRP-S21; Short=S21mt;</t>
        </is>
      </c>
      <c r="G2738" t="inlineStr">
        <is>
          <t>3D-structure|Mitochondrion|Reference proteome|Ribonucleoprotein|Ribosomal protein</t>
        </is>
      </c>
      <c r="H2738" t="inlineStr">
        <is>
          <t>GO:0005743|GO:0005763|GO:0003723|GO:0003735|GO:0032543|GO:0006412</t>
        </is>
      </c>
      <c r="I2738" t="inlineStr">
        <is>
          <t>C:mitochondrial inner membrane|C:mitochondrial small ribosomal subunit|F:RNA binding|F:structural constituent of ribosome|P:mitochondrial translation|P:translation</t>
        </is>
      </c>
      <c r="J2738" t="n">
        <v>100</v>
      </c>
      <c r="K2738" t="n">
        <v>87</v>
      </c>
      <c r="L2738" t="n">
        <v>29</v>
      </c>
      <c r="M2738" t="n">
        <v>43</v>
      </c>
      <c r="N2738" t="n">
        <v>28</v>
      </c>
      <c r="O2738" t="inlineStr">
        <is>
          <t>TLNR(28).(29)ILTMDGLIEDIKHRR</t>
        </is>
      </c>
      <c r="P2738" t="inlineStr">
        <is>
          <t>TLNRILTM</t>
        </is>
      </c>
      <c r="Q2738" t="inlineStr">
        <is>
          <t>Internal</t>
        </is>
      </c>
      <c r="R2738" t="inlineStr"/>
      <c r="S2738" t="inlineStr"/>
      <c r="T2738" t="inlineStr"/>
      <c r="U2738" t="inlineStr"/>
      <c r="V2738" t="inlineStr"/>
      <c r="W2738" t="inlineStr">
        <is>
          <t>1</t>
        </is>
      </c>
      <c r="X2738" t="inlineStr">
        <is>
          <t>150293861-150308979</t>
        </is>
      </c>
      <c r="Y2738" t="inlineStr">
        <is>
          <t>Predicted intracellular proteins, Ribosomal proteins</t>
        </is>
      </c>
      <c r="Z2738" t="inlineStr"/>
      <c r="AA2738" t="inlineStr">
        <is>
          <t>Ribonucleoprotein, Ribosomal protein</t>
        </is>
      </c>
      <c r="AB2738" t="inlineStr"/>
      <c r="AC2738" t="inlineStr"/>
    </row>
    <row r="2739">
      <c r="A2739" s="1" t="n">
        <v>2737</v>
      </c>
      <c r="B2739" t="inlineStr">
        <is>
          <t>LITLEEEMTKYKPESEELTAER</t>
        </is>
      </c>
      <c r="C2739" t="inlineStr">
        <is>
          <t>P07237</t>
        </is>
      </c>
      <c r="D2739" t="inlineStr">
        <is>
          <t>PDIA1_HUMAN</t>
        </is>
      </c>
      <c r="E2739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739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739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739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739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739" t="n">
        <v>100</v>
      </c>
      <c r="K2739" t="n">
        <v>508</v>
      </c>
      <c r="L2739" t="n">
        <v>317</v>
      </c>
      <c r="M2739" t="n">
        <v>338</v>
      </c>
      <c r="N2739" t="n">
        <v>316</v>
      </c>
      <c r="O2739" t="inlineStr">
        <is>
          <t>PAVR(316).(317)LITLEEEMTKYKPESEELTAER</t>
        </is>
      </c>
      <c r="P2739" t="inlineStr">
        <is>
          <t>PAVRLITL</t>
        </is>
      </c>
      <c r="Q2739" t="inlineStr">
        <is>
          <t>Internal</t>
        </is>
      </c>
      <c r="R2739" t="inlineStr"/>
      <c r="S2739" t="inlineStr">
        <is>
          <t>S01.151</t>
        </is>
      </c>
      <c r="T2739" t="inlineStr">
        <is>
          <t>trypsin 1</t>
        </is>
      </c>
      <c r="U2739" t="inlineStr">
        <is>
          <t>liver: 1856.8;pancreas: 2446.9</t>
        </is>
      </c>
      <c r="V2739" t="inlineStr">
        <is>
          <t>Extravillous trophoblasts: 1521.6</t>
        </is>
      </c>
      <c r="W2739" t="inlineStr">
        <is>
          <t>17</t>
        </is>
      </c>
      <c r="X2739" t="inlineStr">
        <is>
          <t>81843159-81860856</t>
        </is>
      </c>
      <c r="Y2739" t="inlineStr">
        <is>
          <t>Disease related genes, Enzymes, Human disease related genes, Metabolic proteins, Plasma proteins, Potential drug targets, Predicted intracellular proteins</t>
        </is>
      </c>
      <c r="Z2739" t="inlineStr"/>
      <c r="AA2739" t="inlineStr">
        <is>
          <t>Chaperone, Isomerase</t>
        </is>
      </c>
      <c r="AB2739" t="inlineStr">
        <is>
          <t>Craniosynostosis, Disease variant, Osteogenesis imperfecta</t>
        </is>
      </c>
      <c r="AC2739" t="inlineStr"/>
    </row>
    <row r="2740">
      <c r="A2740" s="1" t="n">
        <v>2738</v>
      </c>
      <c r="B2740" t="inlineStr">
        <is>
          <t>QQHGKTVVGQITVDMMYGGMR</t>
        </is>
      </c>
      <c r="C2740" t="inlineStr">
        <is>
          <t>O75390</t>
        </is>
      </c>
      <c r="D2740" t="inlineStr">
        <is>
          <t>CISY_HUMAN</t>
        </is>
      </c>
      <c r="E2740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2740" t="inlineStr">
        <is>
          <t>RecName: Full=Citrate synthase, mitochondrial; EC=2.3.3.1; AltName: Full=Citrate (Si)-synthase; Flags: Precursor;</t>
        </is>
      </c>
      <c r="G2740" t="inlineStr">
        <is>
          <t>3D-structure|Acetylation|Direct protein sequencing|Methylation|Mitochondrion|Reference proteome|Transferase|Transit peptide|Tricarboxylic acid cycle</t>
        </is>
      </c>
      <c r="H2740" t="inlineStr">
        <is>
          <t>GO:0070062|GO:0005759|GO:0005739|GO:0005634|GO:0004108|GO:0003723|GO:0005975|GO:0006101|GO:0006099</t>
        </is>
      </c>
      <c r="I2740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2740" t="n">
        <v>100</v>
      </c>
      <c r="K2740" t="n">
        <v>466</v>
      </c>
      <c r="L2740" t="n">
        <v>53</v>
      </c>
      <c r="M2740" t="n">
        <v>73</v>
      </c>
      <c r="N2740" t="n">
        <v>52</v>
      </c>
      <c r="O2740" t="inlineStr">
        <is>
          <t>KTFR(52).(53)QQHGKTVVGQITVDMMYGGMR</t>
        </is>
      </c>
      <c r="P2740" t="inlineStr">
        <is>
          <t>KTFRQQHG</t>
        </is>
      </c>
      <c r="Q2740" t="inlineStr">
        <is>
          <t>Internal</t>
        </is>
      </c>
      <c r="R2740" t="inlineStr"/>
      <c r="S2740" t="inlineStr"/>
      <c r="T2740" t="inlineStr"/>
      <c r="U2740" t="inlineStr">
        <is>
          <t>skeletal muscle: 550.1;tongue: 600.7</t>
        </is>
      </c>
      <c r="V2740" t="inlineStr">
        <is>
          <t>Cardiomyocytes: 285.4</t>
        </is>
      </c>
      <c r="W2740" t="inlineStr">
        <is>
          <t>12</t>
        </is>
      </c>
      <c r="X2740" t="inlineStr">
        <is>
          <t>56271699-56300391</t>
        </is>
      </c>
      <c r="Y2740" t="inlineStr">
        <is>
          <t>Citric acid cycle related proteins, Enzymes, Metabolic proteins, Plasma proteins, Predicted intracellular proteins, Predicted membrane proteins</t>
        </is>
      </c>
      <c r="Z2740" t="inlineStr">
        <is>
          <t>Tricarboxylic acid cycle</t>
        </is>
      </c>
      <c r="AA2740" t="inlineStr">
        <is>
          <t>Transferase</t>
        </is>
      </c>
      <c r="AB2740" t="inlineStr"/>
      <c r="AC2740" t="inlineStr"/>
    </row>
    <row r="2741">
      <c r="A2741" s="1" t="n">
        <v>2739</v>
      </c>
      <c r="B2741" t="inlineStr">
        <is>
          <t>LITKPQNLNDAYGPPSNFLEIDVSNPQTVGVGR</t>
        </is>
      </c>
      <c r="C2741" t="inlineStr">
        <is>
          <t>O60493</t>
        </is>
      </c>
      <c r="D2741" t="inlineStr">
        <is>
          <t>SNX3_HUMAN</t>
        </is>
      </c>
      <c r="E2741" t="inlineStr">
        <is>
          <t>MAETVADTRRLITKPQNLNDAYGPPSNFLEIDVSNPQTVGVGRGRFTTYEIRVKTNLPIFKLKESTVRRRYSDFEWLRSELERESKVVVPPLPGKAFLRQLPFRGDDGIFDDNFIEERKQGLEQFINKVAGHPLAQNERCLHMFLQDEIIDKSYTPSKIRHA</t>
        </is>
      </c>
      <c r="F2741" t="inlineStr">
        <is>
          <t>RecName: Full=Sorting nexin-3; AltName: Full=Protein SDP3;</t>
        </is>
      </c>
      <c r="G2741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2741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2741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2741" t="n">
        <v>100</v>
      </c>
      <c r="K2741" t="n">
        <v>162</v>
      </c>
      <c r="L2741" t="n">
        <v>11</v>
      </c>
      <c r="M2741" t="n">
        <v>43</v>
      </c>
      <c r="N2741" t="n">
        <v>10</v>
      </c>
      <c r="O2741" t="inlineStr">
        <is>
          <t>DTRR(10).(11)LITKPQNLNDAYGPPSNFLEIDVSNPQTVGVGR</t>
        </is>
      </c>
      <c r="P2741" t="inlineStr">
        <is>
          <t>DTRRLITK</t>
        </is>
      </c>
      <c r="Q2741" t="inlineStr">
        <is>
          <t>Internal</t>
        </is>
      </c>
      <c r="R2741" t="inlineStr"/>
      <c r="S2741" t="inlineStr"/>
      <c r="T2741" t="inlineStr"/>
      <c r="U2741" t="inlineStr"/>
      <c r="V2741" t="inlineStr"/>
      <c r="W2741" t="inlineStr">
        <is>
          <t>6</t>
        </is>
      </c>
      <c r="X2741" t="inlineStr">
        <is>
          <t>108211222-108261246</t>
        </is>
      </c>
      <c r="Y2741" t="inlineStr">
        <is>
          <t>Disease related genes, Plasma proteins, Potential drug targets, Predicted intracellular proteins, Transporters</t>
        </is>
      </c>
      <c r="Z2741" t="inlineStr">
        <is>
          <t>Protein transport, Transport</t>
        </is>
      </c>
      <c r="AA2741" t="inlineStr"/>
      <c r="AB2741" t="inlineStr">
        <is>
          <t>Microphthalmia</t>
        </is>
      </c>
      <c r="AC2741" t="inlineStr"/>
    </row>
    <row r="2742">
      <c r="A2742" s="1" t="n">
        <v>2740</v>
      </c>
      <c r="B2742" t="inlineStr">
        <is>
          <t>QQHQEEEDILDVRDEKDGGAR</t>
        </is>
      </c>
      <c r="C2742" t="inlineStr">
        <is>
          <t>Q5T3I0</t>
        </is>
      </c>
      <c r="D2742" t="inlineStr">
        <is>
          <t>GPTC4_HUMAN</t>
        </is>
      </c>
      <c r="E2742" t="inlineStr">
        <is>
          <t>MNVTPEVKSRGMKFAEEQLLKHGWTQGKGLGRKENGITQALRVTLKQDTHGVGHDPAKEFTNHWWNELFNKTAANLVVETGQDGVQIRSLSKETTRYNHPKPNLLYQKFVKMATLTSGGEKPNKDLESCSDDDNQGSKSPKILTDEMLLQACEGRTAHKAARLGITMKAKLARLEAQEQAFLARLKGQDPGAPQLQSESKPPKKKKKKRRQKEEEEATASERNDADEKHPEHAEQNIRKSKKKKRRHQEGKVSDEREGTTKGNEKEDAAGTSGLGELNSREQTNQSLRKGKKKKRWHHEEEKMGVLEEGGKGKEAAGSVRTEEVESRAYADPCSRRKKRQQQEEEDLNLEDRGEETVLGGGTREAESRACSDGRSRKSKKKRQQHQEEEDILDVRDEKDGGAREAESRAHTGSSSRGKRKRQQHPKKERAGVSTVQKAKKKQKKRD</t>
        </is>
      </c>
      <c r="F2742" t="inlineStr">
        <is>
          <t>RecName: Full=G patch domain-containing protein 4;</t>
        </is>
      </c>
      <c r="G2742" t="inlineStr">
        <is>
          <t>Acetylation|Alternative splicing|Coiled coil|Isopeptide bond|Phosphoprotein|Reference proteome|Ubl conjugation</t>
        </is>
      </c>
      <c r="H2742" t="inlineStr">
        <is>
          <t>GO:0005730|GO:0003723</t>
        </is>
      </c>
      <c r="I2742" t="inlineStr">
        <is>
          <t>C:nucleolus|F:RNA binding</t>
        </is>
      </c>
      <c r="J2742" t="n">
        <v>100</v>
      </c>
      <c r="K2742" t="n">
        <v>446</v>
      </c>
      <c r="L2742" t="n">
        <v>383</v>
      </c>
      <c r="M2742" t="n">
        <v>403</v>
      </c>
      <c r="N2742" t="n">
        <v>382</v>
      </c>
      <c r="O2742" t="inlineStr">
        <is>
          <t>KKKR(382).(383)QQHQEEEDILDVRDEKDGGAR</t>
        </is>
      </c>
      <c r="P2742" t="inlineStr">
        <is>
          <t>KKKRQQHQ</t>
        </is>
      </c>
      <c r="Q2742" t="inlineStr">
        <is>
          <t>Internal</t>
        </is>
      </c>
      <c r="R2742" t="inlineStr"/>
      <c r="S2742" t="inlineStr"/>
      <c r="T2742" t="inlineStr"/>
      <c r="U2742" t="inlineStr"/>
      <c r="V2742" t="inlineStr"/>
      <c r="W2742" t="inlineStr"/>
      <c r="X2742" t="inlineStr"/>
      <c r="Y2742" t="inlineStr"/>
      <c r="Z2742" t="inlineStr"/>
      <c r="AA2742" t="inlineStr"/>
      <c r="AB2742" t="inlineStr"/>
      <c r="AC2742" t="inlineStr"/>
    </row>
    <row r="2743">
      <c r="A2743" s="1" t="n">
        <v>2741</v>
      </c>
      <c r="B2743" t="inlineStr">
        <is>
          <t>QQKSDPIQEIR</t>
        </is>
      </c>
      <c r="C2743" t="inlineStr">
        <is>
          <t>Q9BS26</t>
        </is>
      </c>
      <c r="D2743" t="inlineStr">
        <is>
          <t>ERP44_HUMAN</t>
        </is>
      </c>
      <c r="E274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2743" t="inlineStr">
        <is>
          <t>RecName: Full=Endoplasmic reticulum resident protein 44; Short=ER protein 44; Short=ERp44; AltName: Full=Thioredoxin domain-containing protein 4; Flags: Precursor;</t>
        </is>
      </c>
      <c r="G2743" t="inlineStr">
        <is>
          <t>3D-structure|Chaperone|Direct protein sequencing|Disulfide bond|Endoplasmic reticulum|Reference proteome|Signal|Stress response</t>
        </is>
      </c>
      <c r="H2743" t="inlineStr">
        <is>
          <t>GO:0009986|GO:0005788|GO:0005789|GO:0005793|GO:0070062|GO:0005576|GO:0035580|GO:0003756|GO:0045454|GO:0009100|GO:0006457|GO:0034976|GO:0006986</t>
        </is>
      </c>
      <c r="I274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2743" t="n">
        <v>100</v>
      </c>
      <c r="K2743" t="n">
        <v>406</v>
      </c>
      <c r="L2743" t="n">
        <v>138</v>
      </c>
      <c r="M2743" t="n">
        <v>148</v>
      </c>
      <c r="N2743" t="n">
        <v>137</v>
      </c>
      <c r="O2743" t="inlineStr">
        <is>
          <t>DYIR(137).(138)QQKSDPIQEIR</t>
        </is>
      </c>
      <c r="P2743" t="inlineStr">
        <is>
          <t>DYIRQQKS</t>
        </is>
      </c>
      <c r="Q2743" t="inlineStr">
        <is>
          <t>Internal</t>
        </is>
      </c>
      <c r="R2743" t="inlineStr"/>
      <c r="S2743" t="inlineStr"/>
      <c r="T2743" t="inlineStr"/>
      <c r="U2743" t="inlineStr"/>
      <c r="V2743" t="inlineStr"/>
      <c r="W2743" t="inlineStr">
        <is>
          <t>9</t>
        </is>
      </c>
      <c r="X2743" t="inlineStr">
        <is>
          <t>99979185-100099000</t>
        </is>
      </c>
      <c r="Y2743" t="inlineStr">
        <is>
          <t>Plasma proteins, Predicted intracellular proteins</t>
        </is>
      </c>
      <c r="Z2743" t="inlineStr">
        <is>
          <t>Stress response</t>
        </is>
      </c>
      <c r="AA2743" t="inlineStr">
        <is>
          <t>Chaperone</t>
        </is>
      </c>
      <c r="AB2743" t="inlineStr"/>
      <c r="AC2743" t="inlineStr"/>
    </row>
    <row r="2744">
      <c r="A2744" s="1" t="n">
        <v>2742</v>
      </c>
      <c r="B2744" t="inlineStr">
        <is>
          <t>LLSTCGLVQSVELQEKPDLAESPKESR</t>
        </is>
      </c>
      <c r="C2744" t="inlineStr">
        <is>
          <t>Q9Y3A4</t>
        </is>
      </c>
      <c r="D2744" t="inlineStr">
        <is>
          <t>RRP7A_HUMAN</t>
        </is>
      </c>
      <c r="E2744" t="inlineStr">
        <is>
          <t>MVARRRKCAARDPEDRIPSPLGYAAIPIKFSEKQQASHYLYVRAHGVRQGTKSTWPQKRTLFVLNVPPYCTEESLSRLLSTCGLVQSVELQEKPDLAESPKESRSKFFHPKPVPGFQVAYVVFQKPSGVSAALALKGPLLVSTESHPVKSGIHKWISDYADSVPDPEALRVEVDTFMEAYDQKIAEEEAKAKEEEGVPDEEGWVKVTRRGRRPVLPRTEAASLRVLERERRKRSRKELLNFYAWQHRESKMEHLAQLRKKFEEDKQRIELLRAQRKFRPY</t>
        </is>
      </c>
      <c r="F2744" t="inlineStr">
        <is>
          <t>RecName: Full=Ribosomal RNA-processing protein 7 homolog A; AltName: Full=Gastric cancer antigen Zg14;</t>
        </is>
      </c>
      <c r="G2744" t="inlineStr">
        <is>
          <t>3D-structure|Cell projection|Cytoplasm|Cytoskeleton|Disease variant|Intellectual disability|Nucleus|Phosphoprotein|Primary microcephaly|Reference proteome|RNA-binding</t>
        </is>
      </c>
      <c r="H2744" t="inlineStr">
        <is>
          <t>GO:0005813|GO:0005929|GO:0032545|GO:0005737|GO:0005730|GO:0005654|GO:0032040|GO:0034456|GO:0003723|GO:0001825|GO:0061523|GO:1902570|GO:0000028|GO:0042274|GO:0042254|GO:0006364</t>
        </is>
      </c>
      <c r="I2744" t="inlineStr">
        <is>
          <t>C:centrosome|C:cilium|C:CURI complex|C:cytoplasm|C:nucleolus|C:nucleoplasm|C:small-subunit processome|C:UTP-C complex|F:RNA binding|P:blastocyst formation|P:cilium disassembly|P:protein localization to nucleolus|P:ribosomal small subunit assembly|P:ribosomal small subunit biogenesis|P:ribosome biogenesis|P:rRNA processing</t>
        </is>
      </c>
      <c r="J2744" t="n">
        <v>100</v>
      </c>
      <c r="K2744" t="n">
        <v>280</v>
      </c>
      <c r="L2744" t="n">
        <v>78</v>
      </c>
      <c r="M2744" t="n">
        <v>104</v>
      </c>
      <c r="N2744" t="n">
        <v>77</v>
      </c>
      <c r="O2744" t="inlineStr">
        <is>
          <t>SLSR(77).(78)LLSTCGLVQSVELQEKPDLAESPKESR</t>
        </is>
      </c>
      <c r="P2744" t="inlineStr">
        <is>
          <t>SLSRLLST</t>
        </is>
      </c>
      <c r="Q2744" t="inlineStr">
        <is>
          <t>Internal</t>
        </is>
      </c>
      <c r="R2744" t="inlineStr"/>
      <c r="S2744" t="inlineStr"/>
      <c r="T2744" t="inlineStr"/>
      <c r="U2744" t="inlineStr"/>
      <c r="V2744" t="inlineStr"/>
      <c r="W2744" t="inlineStr">
        <is>
          <t>22</t>
        </is>
      </c>
      <c r="X2744" t="inlineStr">
        <is>
          <t>42508344-42519796</t>
        </is>
      </c>
      <c r="Y2744" t="inlineStr">
        <is>
          <t>Plasma proteins, Predicted intracellular proteins</t>
        </is>
      </c>
      <c r="Z2744" t="inlineStr"/>
      <c r="AA2744" t="inlineStr">
        <is>
          <t>RNA-binding</t>
        </is>
      </c>
      <c r="AB2744" t="inlineStr">
        <is>
          <t>Disease variant, Intellectual disability, Primary microcephaly</t>
        </is>
      </c>
      <c r="AC2744" t="inlineStr"/>
    </row>
    <row r="2745">
      <c r="A2745" s="1" t="n">
        <v>2743</v>
      </c>
      <c r="B2745" t="inlineStr">
        <is>
          <t>LLSSAYVDSHKWEAR</t>
        </is>
      </c>
      <c r="C2745" t="inlineStr">
        <is>
          <t>Q92552</t>
        </is>
      </c>
      <c r="D2745" t="inlineStr">
        <is>
          <t>RT27_HUMAN</t>
        </is>
      </c>
      <c r="E2745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2745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2745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2745" t="inlineStr">
        <is>
          <t>GO:0005737|GO:0005743|GO:0005763|GO:0005739|GO:0005730|GO:0097177|GO:0019843|GO:0000049|GO:0008283|GO:0032543|GO:0070131</t>
        </is>
      </c>
      <c r="I2745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2745" t="n">
        <v>100</v>
      </c>
      <c r="K2745" t="n">
        <v>414</v>
      </c>
      <c r="L2745" t="n">
        <v>29</v>
      </c>
      <c r="M2745" t="n">
        <v>43</v>
      </c>
      <c r="N2745" t="n">
        <v>28</v>
      </c>
      <c r="O2745" t="inlineStr">
        <is>
          <t>GKRY(28).(29)LLSSAYVDSHKWEAR</t>
        </is>
      </c>
      <c r="P2745" t="inlineStr">
        <is>
          <t>GKRYLLSS</t>
        </is>
      </c>
      <c r="Q2745" t="inlineStr">
        <is>
          <t>Cleavage within transit peptide range</t>
        </is>
      </c>
      <c r="R2745" t="inlineStr"/>
      <c r="S2745" t="inlineStr"/>
      <c r="T2745" t="inlineStr"/>
      <c r="U2745" t="inlineStr"/>
      <c r="V2745" t="inlineStr">
        <is>
          <t>Cardiomyocytes: 93.9</t>
        </is>
      </c>
      <c r="W2745" t="inlineStr">
        <is>
          <t>5</t>
        </is>
      </c>
      <c r="X2745" t="inlineStr">
        <is>
          <t>72219403-72320646</t>
        </is>
      </c>
      <c r="Y2745" t="inlineStr">
        <is>
          <t>Predicted intracellular proteins, Ribosomal proteins</t>
        </is>
      </c>
      <c r="Z2745" t="inlineStr">
        <is>
          <t>Translation regulation</t>
        </is>
      </c>
      <c r="AA2745" t="inlineStr">
        <is>
          <t>Ribonucleoprotein, Ribosomal protein, RNA-binding, rRNA-binding, tRNA-binding</t>
        </is>
      </c>
      <c r="AB2745" t="inlineStr"/>
      <c r="AC2745" t="inlineStr"/>
    </row>
    <row r="2746">
      <c r="A2746" s="1" t="n">
        <v>2744</v>
      </c>
      <c r="B2746" t="inlineStr">
        <is>
          <t>LISQIVSSITASLR</t>
        </is>
      </c>
      <c r="C2746" t="inlineStr">
        <is>
          <t>P68363</t>
        </is>
      </c>
      <c r="D2746" t="inlineStr">
        <is>
          <t>TBA1B_HUMAN</t>
        </is>
      </c>
      <c r="E274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2746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2746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2746" t="inlineStr">
        <is>
          <t>GO:0005737|GO:0005881|GO:0005874|GO:0015630|GO:0003725|GO:0005525|GO:0003924|GO:0005200|GO:0005198|GO:0031625|GO:0051301|GO:0071353|GO:0030705|GO:0000226|GO:0007017|GO:0000278</t>
        </is>
      </c>
      <c r="I2746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2746" t="n">
        <v>50</v>
      </c>
      <c r="K2746" t="n">
        <v>451</v>
      </c>
      <c r="L2746" t="n">
        <v>230</v>
      </c>
      <c r="M2746" t="n">
        <v>243</v>
      </c>
      <c r="N2746" t="n">
        <v>229</v>
      </c>
      <c r="O2746" t="inlineStr">
        <is>
          <t>NLNR(229).(230)LISQIVSSITASLR</t>
        </is>
      </c>
      <c r="P2746" t="inlineStr">
        <is>
          <t>NLNRLISQ</t>
        </is>
      </c>
      <c r="Q2746" t="inlineStr">
        <is>
          <t>Internal</t>
        </is>
      </c>
      <c r="R2746" t="inlineStr"/>
      <c r="S2746" t="inlineStr">
        <is>
          <t>S01.151</t>
        </is>
      </c>
      <c r="T2746" t="inlineStr">
        <is>
          <t>trypsin 1</t>
        </is>
      </c>
      <c r="U2746" t="inlineStr"/>
      <c r="V2746" t="inlineStr">
        <is>
          <t>Extravillous trophoblasts: 2901.7</t>
        </is>
      </c>
      <c r="W2746" t="inlineStr">
        <is>
          <t>12</t>
        </is>
      </c>
      <c r="X2746" t="inlineStr">
        <is>
          <t>49127782-49131397</t>
        </is>
      </c>
      <c r="Y2746" t="inlineStr">
        <is>
          <t>Predicted intracellular proteins</t>
        </is>
      </c>
      <c r="Z2746" t="inlineStr"/>
      <c r="AA2746" t="inlineStr"/>
      <c r="AB2746" t="inlineStr"/>
      <c r="AC2746" t="inlineStr"/>
    </row>
    <row r="2747">
      <c r="A2747" s="1" t="n">
        <v>2745</v>
      </c>
      <c r="B2747" t="inlineStr">
        <is>
          <t>LISPLASPADGVKSKPR</t>
        </is>
      </c>
      <c r="C2747" t="inlineStr">
        <is>
          <t>Q8WYP5</t>
        </is>
      </c>
      <c r="D2747" t="inlineStr">
        <is>
          <t>ELYS_HUMAN</t>
        </is>
      </c>
      <c r="E2747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2747" t="inlineStr">
        <is>
          <t>RecName: Full=Protein ELYS; AltName: Full=Embryonic large molecule derived from yolk sac; AltName: Full=Protein MEL-28; AltName: Full=Putative AT-hook-containing transcription factor 1;</t>
        </is>
      </c>
      <c r="G2747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2747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2747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2747" t="n">
        <v>100</v>
      </c>
      <c r="K2747" t="n">
        <v>2266</v>
      </c>
      <c r="L2747" t="n">
        <v>2220</v>
      </c>
      <c r="M2747" t="n">
        <v>2236</v>
      </c>
      <c r="N2747" t="n">
        <v>2219</v>
      </c>
      <c r="O2747" t="inlineStr">
        <is>
          <t>IEIR(2219).(2220)LISPLASPADGVKSKPR</t>
        </is>
      </c>
      <c r="P2747" t="inlineStr">
        <is>
          <t>IEIRLISP</t>
        </is>
      </c>
      <c r="Q2747" t="inlineStr">
        <is>
          <t>Internal</t>
        </is>
      </c>
      <c r="R2747" t="inlineStr"/>
      <c r="S2747" t="inlineStr"/>
      <c r="T2747" t="inlineStr"/>
      <c r="U2747" t="inlineStr"/>
      <c r="V2747" t="inlineStr">
        <is>
          <t>Spermatocytes: 98.1</t>
        </is>
      </c>
      <c r="W2747" t="inlineStr">
        <is>
          <t>1</t>
        </is>
      </c>
      <c r="X2747" t="inlineStr">
        <is>
          <t>246839098-246931948</t>
        </is>
      </c>
      <c r="Y2747" t="inlineStr">
        <is>
          <t>Metabolic proteins, Predicted intracellular proteins, Transporters</t>
        </is>
      </c>
      <c r="Z2747" t="inlineStr">
        <is>
          <t>Cell cycle, Cell division, mRNA transport, Protein transport, Translocation, Transport</t>
        </is>
      </c>
      <c r="AA2747" t="inlineStr">
        <is>
          <t>DNA-binding</t>
        </is>
      </c>
      <c r="AB2747" t="inlineStr"/>
      <c r="AC2747" t="inlineStr"/>
    </row>
    <row r="2748">
      <c r="A2748" s="1" t="n">
        <v>2746</v>
      </c>
      <c r="B2748" t="inlineStr">
        <is>
          <t>QQIAEIEKQTKEQSQLTATQTR</t>
        </is>
      </c>
      <c r="C2748" t="inlineStr">
        <is>
          <t>Q6P2Q9</t>
        </is>
      </c>
      <c r="D2748" t="inlineStr">
        <is>
          <t>PRP8_HUMAN</t>
        </is>
      </c>
      <c r="E2748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2748" t="inlineStr">
        <is>
          <t>RecName: Full=Pre-mRNA-processing-splicing factor 8; AltName: Full=220 kDa U5 snRNP-specific protein; AltName: Full=PRP8 homolog; AltName: Full=Splicing factor Prp8; AltName: Full=p220;</t>
        </is>
      </c>
      <c r="G2748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2748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2748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2748" t="n">
        <v>100</v>
      </c>
      <c r="K2748" t="n">
        <v>2335</v>
      </c>
      <c r="L2748" t="n">
        <v>2024</v>
      </c>
      <c r="M2748" t="n">
        <v>2045</v>
      </c>
      <c r="N2748" t="n">
        <v>2023</v>
      </c>
      <c r="O2748" t="inlineStr">
        <is>
          <t>SQQR(2023).(2024)QQIAEIEKQTKEQSQLTATQTR</t>
        </is>
      </c>
      <c r="P2748" t="inlineStr">
        <is>
          <t>SQQRQQIA</t>
        </is>
      </c>
      <c r="Q2748" t="inlineStr">
        <is>
          <t>Internal</t>
        </is>
      </c>
      <c r="R2748" t="inlineStr"/>
      <c r="S2748" t="inlineStr"/>
      <c r="T2748" t="inlineStr"/>
      <c r="U2748" t="inlineStr"/>
      <c r="V2748" t="inlineStr">
        <is>
          <t>Rod photoreceptor cells: 296.1</t>
        </is>
      </c>
      <c r="W2748" t="inlineStr">
        <is>
          <t>17</t>
        </is>
      </c>
      <c r="X2748" t="inlineStr">
        <is>
          <t>1650629-1684867</t>
        </is>
      </c>
      <c r="Y2748" t="inlineStr">
        <is>
          <t>Cancer-related genes, Disease related genes, Human disease related genes, Plasma proteins, Predicted intracellular proteins</t>
        </is>
      </c>
      <c r="Z2748" t="inlineStr">
        <is>
          <t>mRNA processing, mRNA splicing</t>
        </is>
      </c>
      <c r="AA2748" t="inlineStr">
        <is>
          <t>Ribonucleoprotein, RNA-binding</t>
        </is>
      </c>
      <c r="AB2748" t="inlineStr">
        <is>
          <t>Cancer-related genes, Disease variant, Retinitis pigmentosa</t>
        </is>
      </c>
      <c r="AC2748" t="inlineStr"/>
    </row>
    <row r="2749">
      <c r="A2749" s="1" t="n">
        <v>2747</v>
      </c>
      <c r="B2749" t="inlineStr">
        <is>
          <t>QQLAQYQQQQSQASAPSTSR</t>
        </is>
      </c>
      <c r="C2749" t="inlineStr">
        <is>
          <t>Q15007</t>
        </is>
      </c>
      <c r="D2749" t="inlineStr">
        <is>
          <t>FL2D_HUMAN</t>
        </is>
      </c>
      <c r="E2749" t="inlineStr">
        <is>
          <t>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</t>
        </is>
      </c>
      <c r="F2749" t="inlineStr">
        <is>
          <t>RecName: Full=Pre-mRNA-splicing regulator WTAP {ECO:0000305}; AltName: Full=Female-lethal(2)D homolog {ECO:0000303|PubMed:12444081}; Short=hFL(2)D {ECO:0000303|PubMed:12444081}; AltName: Full=WT1-associated protein {ECO:0000303|PubMed:11001926}; AltName: Full=Wilms tumor 1-associating protein {ECO:0000303|PubMed:11001926};</t>
        </is>
      </c>
      <c r="G2749" t="inlineStr">
        <is>
          <t>3D-structure|Acetylation|Alternative splicing|Cell cycle|Cytoplasm|Developmental protein|Direct protein sequencing|mRNA processing|mRNA splicing|Nucleus|Phosphoprotein|Reference proteome</t>
        </is>
      </c>
      <c r="H2749" t="inlineStr">
        <is>
          <t>GO:0005737|GO:0031965|GO:0016607|GO:0005654|GO:0005634|GO:0036396|GO:0042802|GO:0007049|GO:0080009|GO:0006397|GO:0000381|GO:0008380</t>
        </is>
      </c>
      <c r="I2749" t="inlineStr">
        <is>
          <t>C:cytoplasm|C:nuclear membrane|C:nuclear speck|C:nucleoplasm|C:nucleus|C:RNA N6-methyladenosine methyltransferase complex|F:identical protein binding|P:cell cycle|P:mRNA methylation|P:mRNA processing|P:regulation of alternative mRNA splicing, via spliceosome|P:RNA splicing</t>
        </is>
      </c>
      <c r="J2749" t="n">
        <v>100</v>
      </c>
      <c r="K2749" t="n">
        <v>396</v>
      </c>
      <c r="L2749" t="n">
        <v>234</v>
      </c>
      <c r="M2749" t="n">
        <v>253</v>
      </c>
      <c r="N2749" t="n">
        <v>233</v>
      </c>
      <c r="O2749" t="inlineStr">
        <is>
          <t>KETR(233).(234)QQLAQYQQQQSQASAPSTSR</t>
        </is>
      </c>
      <c r="P2749" t="inlineStr">
        <is>
          <t>KETRQQLA</t>
        </is>
      </c>
      <c r="Q2749" t="inlineStr">
        <is>
          <t>Internal</t>
        </is>
      </c>
      <c r="R2749" t="inlineStr"/>
      <c r="S2749" t="inlineStr"/>
      <c r="T2749" t="inlineStr"/>
      <c r="U2749" t="inlineStr"/>
      <c r="V2749" t="inlineStr">
        <is>
          <t>Langerhans cells: 554.0</t>
        </is>
      </c>
      <c r="W2749" t="inlineStr">
        <is>
          <t>6</t>
        </is>
      </c>
      <c r="X2749" t="inlineStr">
        <is>
          <t>159725585-159756319</t>
        </is>
      </c>
      <c r="Y2749" t="inlineStr">
        <is>
          <t>Predicted intracellular proteins</t>
        </is>
      </c>
      <c r="Z2749" t="inlineStr">
        <is>
          <t>Cell cycle, mRNA processing, mRNA splicing</t>
        </is>
      </c>
      <c r="AA2749" t="inlineStr">
        <is>
          <t>Developmental protein</t>
        </is>
      </c>
      <c r="AB2749" t="inlineStr"/>
      <c r="AC2749" t="inlineStr"/>
    </row>
    <row r="2750">
      <c r="A2750" s="1" t="n">
        <v>2748</v>
      </c>
      <c r="B2750" t="inlineStr">
        <is>
          <t>LLSMPGAQGAAAAGSEPPPATTSPEGQPKVHR</t>
        </is>
      </c>
      <c r="C2750" t="inlineStr">
        <is>
          <t>Q96KQ7</t>
        </is>
      </c>
      <c r="D2750" t="inlineStr">
        <is>
          <t>EHMT2_HUMAN</t>
        </is>
      </c>
      <c r="E2750" t="inlineStr">
        <is>
          <t>MAAAAGAAAAAAAEGEAPAEMGALLLEKETRGATERVHGSLGDTPRSEETLPKATPDSLEPAGPSSPASVTVTVGDEGADTPVGATPLIGDESENLEGDGDLRGGRILLGHATKSFPSSPSKGGSCPSRAKMSMTGAGKSPPSVQSLAMRLLSMPGAQGAAAAGSEPPPATTSPEGQPKVHRARKTMSKPGNGQPPVPEKRPPEIQHFRMSDDVHSLGKVTSDLAKRRKLNSGGGLSEELGSARRSGEVTLTKGDPGSLEEWETVVGDDFSLYYDSYSVDERVDSDSKSEVEALTEQLSEEEEEEEEEEEEEEEEEEEEEEEEDEESGNQSDRSGSSGRRKAKKKWRKDSPWVKPSRKRRKREPPRAKEPRGVNGVGSSGPSEYMEVPLGSLELPSEGTLSPNHAGVSNDTSSLETERGFEELPLCSCRMEAPKIDRISERAGHKCMATESVDGELSGCNAAILKRETMRPSSRVALMVLCETHRARMVKHHCCPGCGYFCTAGTFLECHPDFRVAHRFHKACVSQLNGMVFCPHCGEDASEAQEVTIPRGDGVTPPAGTAAPAPPPLSQDVPGRADTSQPSARMRGHGEPRRPPCDPLADTIDSSGPSLTLPNGGCLSAVGLPLGPGREALEKALVIQESERRKKLRFHPRQLYLSVKQGELQKVILMLLDNLDPNFQSDQQSKRTPLHAAAQKGSVEICHVLLQAGANINAVDKQQRTPLMEAVVNNHLEVARYMVQRGGCVYSKEEDGSTCLHHAAKIGNLEMVSLLLSTGQVDVNAQDSGGWTPIIWAAEHKHIEVIRMLLTRGADVTLTDNEENICLHWASFTGSAAIAEVLLNARCDLHAVNYHGDTPLHIAARESYHDCVLLFLSRGANPELRNKEGDTAWDLTPERSDVWFALQLNRKLRLGVGNRAIRTEKIICRDVARGYENVPIPCVNGVDGEPCPEDYKYISENCETSTMNIDRNITHLQHCTCVDDCSSSNCLCGQLSIRCWYDKDGRLLQEFNKIEPPLIFECNQACSCWRNCKNRVVQSGIKVRLQLYRTAKMGWGVRALQTIPQGTFICEYVGELISDAEADVREDDSYLFDLDNKDGEVYCIDARYYGNISRFINHLCDPNIIPVRVFMLHQDLRFPRIAFFSSRDIRTGEELGFDYGDRFWDIKSKYFTCQCGSEKCKHSAEAIALEQSRLARLDPHPELLPELGSLPPVNT</t>
        </is>
      </c>
      <c r="F2750" t="inlineStr">
        <is>
          <t>RecName: Full=Histone-lysine N-methyltransferase EHMT2; EC=2.1.1.- {ECO:0000269|PubMed:11316813, ECO:0000269|PubMed:20084102}; EC=2.1.1.367 {ECO:0000269|PubMed:11316813, ECO:0000269|PubMed:20084102}; AltName: Full=Euchromatic histone-lysine N-methyltransferase 2; AltName: Full=HLA-B-associated transcript 8; AltName: Full=Histone H3-K9 methyltransferase 3; Short=H3-K9-HMTase 3; AltName: Full=Lysine N-methyltransferase 1C; AltName: Full=Protein G9a;</t>
        </is>
      </c>
      <c r="G2750" t="inlineStr">
        <is>
          <t>3D-structure|Acetylation|Alternative splicing|ANK repeat|Chromatin regulator|Chromosome|Isopeptide bond|Metal-binding|Methylation|Methyltransferase|Nucleus|Phosphoprotein|Reference proteome|Repeat|S-adenosyl-L-methionine|Transferase|Ubl conjugation|Zinc</t>
        </is>
      </c>
      <c r="H2750" t="inlineStr">
        <is>
          <t>GO:0000785|GO:0016607|GO:0005654|GO:0005634|GO:0070742|GO:0046976|GO:0140759|GO:0046974|GO:0140947|GO:0002039|GO:1990841|GO:0016279|GO:0000977|GO:0001222|GO:0008270|GO:0048148|GO:0071314|GO:0009267|GO:0071466|GO:0006306|GO:0010424|GO:0009566|GO:0034968|GO:0007616|GO:1902902|GO:0000122|GO:0048665|GO:0048599|GO:0035265|GO:0018027|GO:0036166|GO:0044030|GO:0006275|GO:0031060|GO:0045471|GO:0060992|GO:0007286|GO:0007130</t>
        </is>
      </c>
      <c r="I2750" t="inlineStr">
        <is>
          <t>C:chromatin|C:nuclear speck|C:nucleoplasm|C:nucleus|F:C2H2 zinc finger domain binding|F:histone H3K27 methyltransferase activity|F:histone H3K56 methyltransferase activity|F:histone H3K9 methyltransferase activity|F:histone H3K9me2 methyltransferase activity|F:p53 binding|F:promoter-specific chromatin binding|F:protein-lysine N-methyltransferase activity|F:RNA polymerase II transcription regulatory region sequence-specific DNA binding|F:transcription corepressor binding|F:zinc ion binding|P:behavioral response to cocaine|P:cellular response to cocaine|P:cellular response to starvation|P:cellular response to xenobiotic stimulus|P:DNA methylation|P:DNA methylation on cytosine within a CG sequence|P:fertilization|P:histone lysine methylation|P:long-term memory|P:negative regulation of autophagosome assembly|P:negative regulation of transcription by RNA polymerase II|P:neuron fate specification|P:oocyte development|P:organ growth|P:peptidyl-lysine dimethylation|P:phenotypic switching|P:regulation of DNA methylation|P:regulation of DNA replication|P:regulation of histone methylation|P:response to ethanol|P:response to fungicide|P:spermatid development|P:synaptonemal complex assembly</t>
        </is>
      </c>
      <c r="J2750" t="n">
        <v>100</v>
      </c>
      <c r="K2750" t="n">
        <v>1210</v>
      </c>
      <c r="L2750" t="n">
        <v>151</v>
      </c>
      <c r="M2750" t="n">
        <v>182</v>
      </c>
      <c r="N2750" t="n">
        <v>150</v>
      </c>
      <c r="O2750" t="inlineStr">
        <is>
          <t>LAMR(150).(151)LLSMPGAQGAAAAGSEPPPATTSPEGQPKVHR</t>
        </is>
      </c>
      <c r="P2750" t="inlineStr">
        <is>
          <t>LAMRLLSM</t>
        </is>
      </c>
      <c r="Q2750" t="inlineStr">
        <is>
          <t>Internal</t>
        </is>
      </c>
      <c r="R2750" t="inlineStr"/>
      <c r="S2750" t="inlineStr"/>
      <c r="T2750" t="inlineStr"/>
      <c r="U2750" t="inlineStr"/>
      <c r="V2750" t="inlineStr"/>
      <c r="W2750" t="inlineStr">
        <is>
          <t>6</t>
        </is>
      </c>
      <c r="X2750" t="inlineStr">
        <is>
          <t>31879759-31897687</t>
        </is>
      </c>
      <c r="Y2750" t="inlineStr">
        <is>
          <t>Metabolic proteins, Plasma proteins, Predicted intracellular proteins</t>
        </is>
      </c>
      <c r="Z2750" t="inlineStr"/>
      <c r="AA2750" t="inlineStr">
        <is>
          <t>Chromatin regulator, Methyltransferase, Transferase</t>
        </is>
      </c>
      <c r="AB2750" t="inlineStr"/>
      <c r="AC2750" t="inlineStr"/>
    </row>
    <row r="2751">
      <c r="A2751" s="1" t="n">
        <v>2749</v>
      </c>
      <c r="B2751" t="inlineStr">
        <is>
          <t>IISLSSSVPEAESQPIGKVR</t>
        </is>
      </c>
      <c r="C2751" t="inlineStr">
        <is>
          <t>O75128</t>
        </is>
      </c>
      <c r="D2751" t="inlineStr">
        <is>
          <t>COBL_HUMAN</t>
        </is>
      </c>
      <c r="E2751" t="inlineStr">
        <is>
          <t>MDAPRASAAKPPTGRKMKARAPPPPGKAATLHVHSDQKPPHDGALGSQQNLVRMKEALRASTMDVTVVLPSGLEKRSVLNGSHAMMDLLVELCLQNHLNPSHHALEIRSSETQQPLSFKPNTLIGTLNVHTVFLKEKVPEEKVKPGPPKVPEKSVRLVVNYLRTQKAVVRVSPEVPLQNILPVICAKCEVSPEHVVLLRDNIAGEELELSKSLNELGIKELYAWDNRRETFRKSSLGNDETDKEKKKFLGFFKVNKRSNSKGCLTTPNSPSMHSRSLTLGPSLSLGSISGVSVKSEMKKRRAPPPPGSGPPVQDKASEKVSLGSQIDLQKKKRRAPAPPPPQPPPPSPLIPNRTEDKEENRKSTMVSLPLGSGSHCSPDGAPQVLSEAEETVSVGSCFASEDTTEDSGVMSSPSDIVSLDSQQDSMKYKDKWATDQEDCSDQDLAGTPDLGPQKSPLWEKNGSENSHLRTEKAVTASNDEEDLLIAGEFRKTLAELDEDLEEMEDSYETDTSSLTSSIHGASNHCPQDAMIPHGDTDAIPVTFIGEVSDDPVDSGLFSNRNNNAGSFDSEGVASRRDSLAPLQAEHSQPHEKAREEVPALHPASHDVGKGIRVALSNISKDGNLMETAPRVTSFASNLHTDNLNAKVKDKVYGCADGERTQATERVNSQPVNEKDSNDKNAALAPTSWHQRGQNPGKSYRLKHGLTTYKIIPPKSEMRCYDRDVSLSTGAIKIDELGNLVSPHATGIRIISLSSSVPEAESQPIGKVREFWRCNSVEKHLGRPSESSARGPPSTPVPTQTQNPESRLQADPKPISPQQKSAHHEGRNPLGEGRNQPPTMGMGHVRVPAAHTTEVTFLKPQRRTSSQYVASAIAKRIGAPKVHADVVRPHGYAEKGYAGKAPVLAAPPVTVKDDRTSSPHSETQGWKDGAQWPCVTPPNNHGEDLAVGAPPRGEVIGPHRKLSTQDRPAAIHRSSCFSLVQSSQRDRVSVGQSCGFSGKQSTSSQEASSASEPRRAPDGTDPPPPHTSDTQACSRELVNGSVRAPGHGEPSHPPGGSGTESHILLEREEKPSVFSTDGNETDSIWPPSIFGPKKKFKPVVQRPVPKDTSLHSALMEAIHSAGGKDRLRKTAEHTGEGRPAKLSYTEAEGERSALLAAIRGHSGTCSLRKVASSASEELQSFRDAALSAQGSESPLLEDLGLLSPPAIPPPPPPPSQALSAPRTASRFSTGTLSNTADARQALMDAIRSGTGAARLRKVPLLV</t>
        </is>
      </c>
      <c r="F2751" t="inlineStr">
        <is>
          <t>RecName: Full=Protein cordon-bleu;</t>
        </is>
      </c>
      <c r="G2751" t="inlineStr">
        <is>
          <t>3D-structure|Actin-binding|Alternative splicing|Cell membrane|Cell projection|Cytoplasm|Cytoskeleton|Membrane|Phosphoprotein|Reference proteome|Repeat</t>
        </is>
      </c>
      <c r="H2751" t="inlineStr">
        <is>
          <t>GO:0005884|GO:0030424|GO:0044295|GO:0005938|GO:0030425|GO:0044294|GO:0016020|GO:0043025|GO:0048471|GO:0005886|GO:0001726|GO:1990357|GO:0003785|GO:0051639|GO:0030041|GO:0048669|GO:0048565|GO:0000578|GO:0033504|GO:0001889|GO:0001843|GO:0030903|GO:1900006|GO:1900029|GO:0001757</t>
        </is>
      </c>
      <c r="I2751" t="inlineStr">
        <is>
          <t>C:actin filament|C:axon|C:axonal growth cone|C:cell cortex|C:dendrite|C:dendritic growth cone|C:membrane|C:neuronal cell body|C:perinuclear region of cytoplasm|C:plasma membrane|C:ruffle|C:terminal web|F:actin monomer binding|P:actin filament network formation|P:actin filament polymerization|P:collateral sprouting in absence of injury|P:digestive tract development|P:embryonic axis specification|P:floor plate development|P:liver development|P:neural tube closure|P:notochord development|P:positive regulation of dendrite development|P:positive regulation of ruffle assembly|P:somite specification</t>
        </is>
      </c>
      <c r="J2751" t="n">
        <v>100</v>
      </c>
      <c r="K2751" t="n">
        <v>1261</v>
      </c>
      <c r="L2751" t="n">
        <v>749</v>
      </c>
      <c r="M2751" t="n">
        <v>768</v>
      </c>
      <c r="N2751" t="n">
        <v>748</v>
      </c>
      <c r="O2751" t="inlineStr">
        <is>
          <t>TGIR(748).(749)IISLSSSVPEAESQPIGKVR</t>
        </is>
      </c>
      <c r="P2751" t="inlineStr">
        <is>
          <t>TGIRIISL</t>
        </is>
      </c>
      <c r="Q2751" t="inlineStr">
        <is>
          <t>Internal</t>
        </is>
      </c>
      <c r="R2751" t="inlineStr"/>
      <c r="S2751" t="inlineStr"/>
      <c r="T2751" t="inlineStr"/>
      <c r="U2751" t="inlineStr">
        <is>
          <t>brain: 118.2;skeletal muscle: 131.6;tongue: 107.9</t>
        </is>
      </c>
      <c r="V2751" t="inlineStr">
        <is>
          <t>Excitatory neurons: 195.9;Oligodendrocyte precursor cells: 338.9;Oligodendrocytes: 518.1;Skeletal myocytes: 148.5</t>
        </is>
      </c>
      <c r="W2751" t="inlineStr">
        <is>
          <t>7</t>
        </is>
      </c>
      <c r="X2751" t="inlineStr">
        <is>
          <t>51016212-51316818</t>
        </is>
      </c>
      <c r="Y2751" t="inlineStr">
        <is>
          <t>Predicted intracellular proteins</t>
        </is>
      </c>
      <c r="Z2751" t="inlineStr"/>
      <c r="AA2751" t="inlineStr">
        <is>
          <t>Actin-binding</t>
        </is>
      </c>
      <c r="AB2751" t="inlineStr"/>
      <c r="AC2751" t="inlineStr"/>
    </row>
    <row r="2752">
      <c r="A2752" s="1" t="n">
        <v>2750</v>
      </c>
      <c r="B2752" t="inlineStr">
        <is>
          <t>ILSKPIEVQVGGR</t>
        </is>
      </c>
      <c r="C2752" t="inlineStr">
        <is>
          <t>Q7L014</t>
        </is>
      </c>
      <c r="D2752" t="inlineStr">
        <is>
          <t>DDX46_HUMAN</t>
        </is>
      </c>
      <c r="E2752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2752" t="inlineStr">
        <is>
          <t>RecName: Full=Probable ATP-dependent RNA helicase DDX46; EC=3.6.4.13; AltName: Full=DEAD box protein 46; AltName: Full=PRP5 homolog;</t>
        </is>
      </c>
      <c r="G2752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2752" t="inlineStr">
        <is>
          <t>GO:0015030|GO:0001650|GO:0016020|GO:0016607|GO:0005654|GO:0005634|GO:0005681|GO:0005686|GO:0005524|GO:0016887|GO:0003723|GO:0003724|GO:0000398|GO:1903241</t>
        </is>
      </c>
      <c r="I2752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2752" t="n">
        <v>100</v>
      </c>
      <c r="K2752" t="n">
        <v>1031</v>
      </c>
      <c r="L2752" t="n">
        <v>574</v>
      </c>
      <c r="M2752" t="n">
        <v>586</v>
      </c>
      <c r="N2752" t="n">
        <v>573</v>
      </c>
      <c r="O2752" t="inlineStr">
        <is>
          <t>LARR(573).(574)ILSKPIEVQVGGR</t>
        </is>
      </c>
      <c r="P2752" t="inlineStr">
        <is>
          <t>LARRILSK</t>
        </is>
      </c>
      <c r="Q2752" t="inlineStr">
        <is>
          <t>Internal</t>
        </is>
      </c>
      <c r="R2752" t="inlineStr"/>
      <c r="S2752" t="inlineStr">
        <is>
          <t>S01.151</t>
        </is>
      </c>
      <c r="T2752" t="inlineStr">
        <is>
          <t>trypsin 1</t>
        </is>
      </c>
      <c r="U2752" t="inlineStr"/>
      <c r="V2752" t="inlineStr"/>
      <c r="W2752" t="inlineStr">
        <is>
          <t>5</t>
        </is>
      </c>
      <c r="X2752" t="inlineStr">
        <is>
          <t>134758771-134855133</t>
        </is>
      </c>
      <c r="Y2752" t="inlineStr">
        <is>
          <t>Enzymes, Plasma proteins, Predicted intracellular proteins</t>
        </is>
      </c>
      <c r="Z2752" t="inlineStr">
        <is>
          <t>mRNA processing, mRNA splicing</t>
        </is>
      </c>
      <c r="AA2752" t="inlineStr">
        <is>
          <t>Helicase, Hydrolase, RNA-binding</t>
        </is>
      </c>
      <c r="AB2752" t="inlineStr"/>
      <c r="AC2752" t="inlineStr"/>
    </row>
    <row r="2753">
      <c r="A2753" s="1" t="n">
        <v>2751</v>
      </c>
      <c r="B2753" t="inlineStr">
        <is>
          <t>LLSGPSQESPQTLGKESR</t>
        </is>
      </c>
      <c r="C2753" t="inlineStr">
        <is>
          <t>Q9BWE0</t>
        </is>
      </c>
      <c r="D2753" t="inlineStr">
        <is>
          <t>REPI1_HUMAN</t>
        </is>
      </c>
      <c r="E2753" t="inlineStr">
        <is>
          <t>MLERRCRGPLAMGLAQPRLLSGPSQESPQTLGKESRGLRQQGTSVAQSGAQAPGRAHRCAHCRRHFPGWVALWLHTRRCQARLPLPCPECGRRFRHAPFLALHRQVHAAATPDLGFACHLCGQSFRGWVALVLHLRAHSAAKRPIACPKCERRFWRRKQLRAHLRRCHPPAPEARPFICGNCGRSFAQWDQLVAHKRVHVAEALEEAAAKALGPRPRGRPAVTAPRPGGDAVDRPFQCACCGKRFRHKPNLIAHRRVHTGERPHQCPECGKRFTNKPYLTSHRRIHTGEKPYPCKECGRRFRHKPNLLSHSKIHKRSEGSAQAAPGPGSPQLPAGPQESAAEPTPAVPLKPAQEPPPGAPPEHPQDPIEAPPSLYSCDDCGRSFRLERFLRAHQRQHTGERPFTCAECGKNFGKKTHLVAHSRVHSGERPFACEECGRRFSQGSHLAAHRRDHAPDRPFVCPDCGKAFRHKPYLAAHRRIHTGEKPYVCPDCGKAFSQKSNLVSHRRIHTGERPYACPDCDRSFSQKSNLITHRKSHIRDGAFCCAICGQTFDDEERLLAHQKKHDV</t>
        </is>
      </c>
      <c r="F2753" t="inlineStr">
        <is>
          <t>RecName: Full=Replication initiator 1; AltName: Full=60 kDa origin-specific DNA-binding protein; AltName: Full=60 kDa replication initiation region protein; AltName: Full=ATT-binding protein; AltName: Full=DHFR oribeta-binding protein RIP60; AltName: Full=Zinc finger protein 464;</t>
        </is>
      </c>
      <c r="G2753" t="inlineStr">
        <is>
          <t>Acetylation|Alternative splicing|Direct protein sequencing|DNA replication|DNA-binding|Metal-binding|Nucleus|Phosphoprotein|Reference proteome|Repeat|Zinc|Zinc-finger</t>
        </is>
      </c>
      <c r="H2753" t="inlineStr">
        <is>
          <t>GO:0005694|GO:0005664|GO:0005654|GO:0043035|GO:0003677|GO:0046872|GO:0003723|GO:0006260|GO:0006357</t>
        </is>
      </c>
      <c r="I2753" t="inlineStr">
        <is>
          <t>C:chromosome|C:nuclear origin of replication recognition complex|C:nucleoplasm|F:chromatin insulator sequence binding|F:DNA binding|F:metal ion binding|F:RNA binding|P:DNA replication|P:regulation of transcription by RNA polymerase II</t>
        </is>
      </c>
      <c r="J2753" t="n">
        <v>100</v>
      </c>
      <c r="K2753" t="n">
        <v>567</v>
      </c>
      <c r="L2753" t="n">
        <v>19</v>
      </c>
      <c r="M2753" t="n">
        <v>36</v>
      </c>
      <c r="N2753" t="n">
        <v>18</v>
      </c>
      <c r="O2753" t="inlineStr">
        <is>
          <t>AQPR(18).(19)LLSGPSQESPQTLGKESR</t>
        </is>
      </c>
      <c r="P2753" t="inlineStr">
        <is>
          <t>AQPRLLSG</t>
        </is>
      </c>
      <c r="Q2753" t="inlineStr">
        <is>
          <t>Internal</t>
        </is>
      </c>
      <c r="R2753" t="inlineStr"/>
      <c r="S2753" t="inlineStr"/>
      <c r="T2753" t="inlineStr"/>
      <c r="U2753" t="inlineStr"/>
      <c r="V2753" t="inlineStr"/>
      <c r="W2753" t="inlineStr">
        <is>
          <t>7</t>
        </is>
      </c>
      <c r="X2753" t="inlineStr">
        <is>
          <t>150368189-150374044</t>
        </is>
      </c>
      <c r="Y2753" t="inlineStr">
        <is>
          <t>Predicted intracellular proteins</t>
        </is>
      </c>
      <c r="Z2753" t="inlineStr">
        <is>
          <t>DNA replication</t>
        </is>
      </c>
      <c r="AA2753" t="inlineStr">
        <is>
          <t>DNA-binding</t>
        </is>
      </c>
      <c r="AB2753" t="inlineStr"/>
      <c r="AC2753" t="inlineStr"/>
    </row>
    <row r="2754">
      <c r="A2754" s="1" t="n">
        <v>2752</v>
      </c>
      <c r="B2754" t="inlineStr">
        <is>
          <t>ILSDLLPFCRPGPEGQLAATALR</t>
        </is>
      </c>
      <c r="C2754" t="inlineStr">
        <is>
          <t>Q92888</t>
        </is>
      </c>
      <c r="D2754" t="inlineStr">
        <is>
          <t>ARHG1_HUMAN</t>
        </is>
      </c>
      <c r="E2754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2754" t="inlineStr">
        <is>
          <t>RecName: Full=Rho guanine nucleotide exchange factor 1; AltName: Full=115 kDa guanine nucleotide exchange factor; Short=p115-RhoGEF; Short=p115RhoGEF; AltName: Full=Sub1.5;</t>
        </is>
      </c>
      <c r="G2754" t="inlineStr">
        <is>
          <t>3D-structure|Alternative splicing|Coiled coil|Cytoplasm|GTPase activation|Guanine-nucleotide releasing factor|Membrane|Phosphoprotein|Reference proteome</t>
        </is>
      </c>
      <c r="H2754" t="inlineStr">
        <is>
          <t>GO:0005737|GO:0005829|GO:0005886|GO:0001664|GO:0005096|GO:0005085|GO:0003723|GO:0007186|GO:0051056|GO:0007266</t>
        </is>
      </c>
      <c r="I2754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2754" t="n">
        <v>100</v>
      </c>
      <c r="K2754" t="n">
        <v>912</v>
      </c>
      <c r="L2754" t="n">
        <v>807</v>
      </c>
      <c r="M2754" t="n">
        <v>829</v>
      </c>
      <c r="N2754" t="n">
        <v>806</v>
      </c>
      <c r="O2754" t="inlineStr">
        <is>
          <t>RTER(806).(807)ILSDLLPFCRPGPEGQLAATALR</t>
        </is>
      </c>
      <c r="P2754" t="inlineStr">
        <is>
          <t>RTERILSD</t>
        </is>
      </c>
      <c r="Q2754" t="inlineStr">
        <is>
          <t>Internal</t>
        </is>
      </c>
      <c r="R2754" t="inlineStr"/>
      <c r="S2754" t="inlineStr"/>
      <c r="T2754" t="inlineStr"/>
      <c r="U2754" t="inlineStr">
        <is>
          <t>lymphoid tissue: 168.4</t>
        </is>
      </c>
      <c r="V2754" t="inlineStr">
        <is>
          <t>NK-cells: 181.7;T-cells: 156.6</t>
        </is>
      </c>
      <c r="W2754" t="inlineStr">
        <is>
          <t>19</t>
        </is>
      </c>
      <c r="X2754" t="inlineStr">
        <is>
          <t>41883173-41930150</t>
        </is>
      </c>
      <c r="Y2754" t="inlineStr">
        <is>
          <t>Disease related genes, Plasma proteins, Predicted intracellular proteins</t>
        </is>
      </c>
      <c r="Z2754" t="inlineStr"/>
      <c r="AA2754" t="inlineStr">
        <is>
          <t>GTPase activation, Guanine-nucleotide releasing factor</t>
        </is>
      </c>
      <c r="AB2754" t="inlineStr"/>
      <c r="AC2754" t="inlineStr"/>
    </row>
    <row r="2755">
      <c r="A2755" s="1" t="n">
        <v>2753</v>
      </c>
      <c r="B2755" t="inlineStr">
        <is>
          <t>QQIEELKNENALLR</t>
        </is>
      </c>
      <c r="C2755" t="inlineStr">
        <is>
          <t>Q15853</t>
        </is>
      </c>
      <c r="D2755" t="inlineStr">
        <is>
          <t>USF2_HUMAN</t>
        </is>
      </c>
      <c r="E2755" t="inlineStr">
        <is>
          <t>MDMLDPGLDPAASATAAAAASHDKGPEAEEGVELQEGGDGPGAEEQTAVAITSVQQAAFGDHNIQYQFRTETNGGQVTYRVVQVTDGQLDGQGDTAGAVSVVSTAAFAGGQQAVTQVGVDGAAQRPGPAAASVPPGPAAPFPLAVIQNPFSNGGSPAAEAVSGEARFAYFPASSVGDTTAVSVQTTDQSLQAGGQFYVMMTPQDVLQTGTQRTIAPRTHPYSPKIDGTRTPRDERRRAQHNEVERRRRDKINNWIVQLSKIIPDCNADNSKTGASKGGILSKACDYIRELRQTNQRMQETFKEAERLQMDNELLRQQIEELKNENALLRAQLQQHNLEMVGEGTRQ</t>
        </is>
      </c>
      <c r="F2755" t="inlineStr">
        <is>
          <t>RecName: Full=Upstream stimulatory factor 2; AltName: Full=Class B basic helix-loop-helix protein 12; Short=bHLHb12; AltName: Full=FOS-interacting protein; Short=FIP; AltName: Full=Major late transcription factor 2; AltName: Full=Upstream transcription factor 2;</t>
        </is>
      </c>
      <c r="G2755" t="inlineStr">
        <is>
          <t>Alternative splicing|DNA-binding|Nucleus|Reference proteome|Transcription|Transcription regulation</t>
        </is>
      </c>
      <c r="H2755" t="inlineStr">
        <is>
          <t>GO:0000785|GO:0043231|GO:0005654|GO:0005634|GO:0043425|GO:0003700|GO:0000981|GO:0046982|GO:0042803|GO:0000978|GO:0043565|GO:1990837|GO:0007595|GO:0019086|GO:0055088|GO:0045944|GO:0000432|GO:0006357|GO:0000430</t>
        </is>
      </c>
      <c r="I2755" t="inlineStr">
        <is>
          <t>C:chromatin|C:intracellular membrane-bounded organelle|C:nucleoplasm|C:nucleus|F:bHLH transcription factor binding|F:DNA-binding transcription factor activity|F:DNA-binding transcription factor activity, RNA polymerase II-specific|F:protein heterodimerization activity|F:protein homodimerization activity|F:RNA polymerase II cis-regulatory region sequence-specific DNA binding|F:sequence-specific DNA binding|F:sequence-specific double-stranded DNA binding|P:lactation|P:late viral transcription|P:lipid homeostasis|P:positive regulation of transcription by RNA polymerase II|P:positive regulation of transcription from RNA polymerase II promoter by glucose|P:regulation of transcription by RNA polymerase II|P:regulation of transcription from RNA polymerase II promoter by glucose</t>
        </is>
      </c>
      <c r="J2755" t="n">
        <v>100</v>
      </c>
      <c r="K2755" t="n">
        <v>346</v>
      </c>
      <c r="L2755" t="n">
        <v>316</v>
      </c>
      <c r="M2755" t="n">
        <v>329</v>
      </c>
      <c r="N2755" t="n">
        <v>315</v>
      </c>
      <c r="O2755" t="inlineStr">
        <is>
          <t>ELLR(315).(316)QQIEELKNENALLR</t>
        </is>
      </c>
      <c r="P2755" t="inlineStr">
        <is>
          <t>ELLRQQIE</t>
        </is>
      </c>
      <c r="Q2755" t="inlineStr">
        <is>
          <t>Internal</t>
        </is>
      </c>
      <c r="R2755" t="inlineStr"/>
      <c r="S2755" t="inlineStr"/>
      <c r="T2755" t="inlineStr"/>
      <c r="U2755" t="inlineStr"/>
      <c r="V2755" t="inlineStr"/>
      <c r="W2755" t="inlineStr">
        <is>
          <t>19</t>
        </is>
      </c>
      <c r="X2755" t="inlineStr">
        <is>
          <t>35268962-35279821</t>
        </is>
      </c>
      <c r="Y2755" t="inlineStr">
        <is>
          <t>Predicted intracellular proteins, Transcription factors</t>
        </is>
      </c>
      <c r="Z2755" t="inlineStr">
        <is>
          <t>Transcription, Transcription regulation</t>
        </is>
      </c>
      <c r="AA2755" t="inlineStr">
        <is>
          <t>DNA-binding</t>
        </is>
      </c>
      <c r="AB2755" t="inlineStr"/>
      <c r="AC2755" t="inlineStr"/>
    </row>
    <row r="2756">
      <c r="A2756" s="1" t="n">
        <v>2754</v>
      </c>
      <c r="B2756" t="inlineStr">
        <is>
          <t>IISANGCKVDNSSLTGESEPQTR</t>
        </is>
      </c>
      <c r="C2756" t="inlineStr">
        <is>
          <t>P05023</t>
        </is>
      </c>
      <c r="D2756" t="inlineStr">
        <is>
          <t>AT1A1_HUMAN</t>
        </is>
      </c>
      <c r="E275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756" t="inlineStr">
        <is>
          <t>RecName: Full=Sodium/potassium-transporting ATPase subunit alpha-1; Short=Na(+)/K(+) ATPase alpha-1 subunit; EC=7.2.2.13; AltName: Full=Sodium pump subunit alpha-1; Flags: Precursor;</t>
        </is>
      </c>
      <c r="G275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75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75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756" t="n">
        <v>100</v>
      </c>
      <c r="K2756" t="n">
        <v>1023</v>
      </c>
      <c r="L2756" t="n">
        <v>205</v>
      </c>
      <c r="M2756" t="n">
        <v>227</v>
      </c>
      <c r="N2756" t="n">
        <v>204</v>
      </c>
      <c r="O2756" t="inlineStr">
        <is>
          <t>ADLR(204).(205)IISANGCKVDNSSLTGESEPQTR</t>
        </is>
      </c>
      <c r="P2756" t="inlineStr">
        <is>
          <t>ADLRIISA</t>
        </is>
      </c>
      <c r="Q2756" t="inlineStr">
        <is>
          <t>Internal</t>
        </is>
      </c>
      <c r="R2756" t="inlineStr"/>
      <c r="S2756" t="inlineStr"/>
      <c r="T2756" t="inlineStr"/>
      <c r="U2756" t="inlineStr">
        <is>
          <t>parathyroid gland: 1482.3</t>
        </is>
      </c>
      <c r="V2756" t="inlineStr">
        <is>
          <t>Proximal enterocytes: 1731.6</t>
        </is>
      </c>
      <c r="W2756" t="inlineStr">
        <is>
          <t>1</t>
        </is>
      </c>
      <c r="X2756" t="inlineStr">
        <is>
          <t>116372668-116410261</t>
        </is>
      </c>
      <c r="Y2756" t="inlineStr">
        <is>
          <t>Cancer-related genes, Disease related genes, Enzymes, FDA approved drug targets, Human disease related genes, Metabolic proteins, Plasma proteins, Predicted membrane proteins, Transporters</t>
        </is>
      </c>
      <c r="Z2756" t="inlineStr">
        <is>
          <t>Ion transport, Potassium transport, Sodium transport, Sodium/potassium transport, Transport</t>
        </is>
      </c>
      <c r="AA2756" t="inlineStr">
        <is>
          <t>Translocase</t>
        </is>
      </c>
      <c r="AB2756" t="inlineStr">
        <is>
          <t>Cancer-related genes, Charcot-Marie-Tooth disease, Epilepsy, FDA approved drug targets, Intellectual disability, Neurodegeneration, Neuropathy, Primary hypomagnesemia</t>
        </is>
      </c>
      <c r="AC2756" t="inlineStr"/>
    </row>
    <row r="2757">
      <c r="A2757" s="1" t="n">
        <v>2755</v>
      </c>
      <c r="B2757" t="inlineStr">
        <is>
          <t>IISANGCKVDNSSLTGESEPQTR</t>
        </is>
      </c>
      <c r="C2757" t="inlineStr">
        <is>
          <t>P05023</t>
        </is>
      </c>
      <c r="D2757" t="inlineStr">
        <is>
          <t>AT1A1_HUMAN</t>
        </is>
      </c>
      <c r="E275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757" t="inlineStr">
        <is>
          <t>RecName: Full=Sodium/potassium-transporting ATPase subunit alpha-1; Short=Na(+)/K(+) ATPase alpha-1 subunit; EC=7.2.2.13; AltName: Full=Sodium pump subunit alpha-1; Flags: Precursor;</t>
        </is>
      </c>
      <c r="G275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75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75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757" t="n">
        <v>100</v>
      </c>
      <c r="K2757" t="n">
        <v>1023</v>
      </c>
      <c r="L2757" t="n">
        <v>205</v>
      </c>
      <c r="M2757" t="n">
        <v>227</v>
      </c>
      <c r="N2757" t="n">
        <v>204</v>
      </c>
      <c r="O2757" t="inlineStr">
        <is>
          <t>ADLR(204).(205)IISANGCKVDNSSLTGESEPQTR</t>
        </is>
      </c>
      <c r="P2757" t="inlineStr">
        <is>
          <t>ADLRIISA</t>
        </is>
      </c>
      <c r="Q2757" t="inlineStr">
        <is>
          <t>Internal</t>
        </is>
      </c>
      <c r="R2757" t="inlineStr"/>
      <c r="S2757" t="inlineStr"/>
      <c r="T2757" t="inlineStr"/>
      <c r="U2757" t="inlineStr">
        <is>
          <t>parathyroid gland: 1482.3</t>
        </is>
      </c>
      <c r="V2757" t="inlineStr">
        <is>
          <t>Proximal enterocytes: 1731.6</t>
        </is>
      </c>
      <c r="W2757" t="inlineStr">
        <is>
          <t>1</t>
        </is>
      </c>
      <c r="X2757" t="inlineStr">
        <is>
          <t>116372668-116410261</t>
        </is>
      </c>
      <c r="Y2757" t="inlineStr">
        <is>
          <t>Cancer-related genes, Disease related genes, Enzymes, FDA approved drug targets, Human disease related genes, Metabolic proteins, Plasma proteins, Predicted membrane proteins, Transporters</t>
        </is>
      </c>
      <c r="Z2757" t="inlineStr">
        <is>
          <t>Ion transport, Potassium transport, Sodium transport, Sodium/potassium transport, Transport</t>
        </is>
      </c>
      <c r="AA2757" t="inlineStr">
        <is>
          <t>Translocase</t>
        </is>
      </c>
      <c r="AB2757" t="inlineStr">
        <is>
          <t>Cancer-related genes, Charcot-Marie-Tooth disease, Epilepsy, FDA approved drug targets, Intellectual disability, Neurodegeneration, Neuropathy, Primary hypomagnesemia</t>
        </is>
      </c>
      <c r="AC2757" t="inlineStr"/>
    </row>
    <row r="2758">
      <c r="A2758" s="1" t="n">
        <v>2756</v>
      </c>
      <c r="B2758" t="inlineStr">
        <is>
          <t>ILRPWQSSETR</t>
        </is>
      </c>
      <c r="C2758" t="inlineStr">
        <is>
          <t>Q15637</t>
        </is>
      </c>
      <c r="D2758" t="inlineStr">
        <is>
          <t>SF01_HUMAN</t>
        </is>
      </c>
      <c r="E2758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758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758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758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758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758" t="n">
        <v>100</v>
      </c>
      <c r="K2758" t="n">
        <v>639</v>
      </c>
      <c r="L2758" t="n">
        <v>261</v>
      </c>
      <c r="M2758" t="n">
        <v>271</v>
      </c>
      <c r="N2758" t="n">
        <v>260</v>
      </c>
      <c r="O2758" t="inlineStr">
        <is>
          <t>DDNR(260).(261)ILRPWQSSETR</t>
        </is>
      </c>
      <c r="P2758" t="inlineStr">
        <is>
          <t>DDNRILRP</t>
        </is>
      </c>
      <c r="Q2758" t="inlineStr">
        <is>
          <t>Internal</t>
        </is>
      </c>
      <c r="R2758" t="inlineStr"/>
      <c r="S2758" t="inlineStr">
        <is>
          <t>S01.151</t>
        </is>
      </c>
      <c r="T2758" t="inlineStr">
        <is>
          <t>trypsin 1</t>
        </is>
      </c>
      <c r="U2758" t="inlineStr"/>
      <c r="V2758" t="inlineStr"/>
      <c r="W2758" t="inlineStr">
        <is>
          <t>11</t>
        </is>
      </c>
      <c r="X2758" t="inlineStr">
        <is>
          <t>64764606-64778786</t>
        </is>
      </c>
      <c r="Y2758" t="inlineStr">
        <is>
          <t>Plasma proteins, Predicted intracellular proteins</t>
        </is>
      </c>
      <c r="Z2758" t="inlineStr">
        <is>
          <t>mRNA processing, mRNA splicing, Transcription, Transcription regulation</t>
        </is>
      </c>
      <c r="AA2758" t="inlineStr">
        <is>
          <t>Repressor, RNA-binding</t>
        </is>
      </c>
      <c r="AB2758" t="inlineStr"/>
      <c r="AC2758" t="inlineStr"/>
    </row>
    <row r="2759">
      <c r="A2759" s="1" t="n">
        <v>2757</v>
      </c>
      <c r="B2759" t="inlineStr">
        <is>
          <t>QQLPTFLQQMQNPDTLSAMSNPR</t>
        </is>
      </c>
      <c r="C2759" t="inlineStr">
        <is>
          <t>Q9UMX0</t>
        </is>
      </c>
      <c r="D2759" t="inlineStr">
        <is>
          <t>UBQL1_HUMAN</t>
        </is>
      </c>
      <c r="E2759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2759" t="inlineStr">
        <is>
          <t>RecName: Full=Ubiquilin-1; AltName: Full=Protein linking IAP with cytoskeleton 1; Short=PLIC-1; Short=hPLIC-1;</t>
        </is>
      </c>
      <c r="G2759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2759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2759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2759" t="n">
        <v>100</v>
      </c>
      <c r="K2759" t="n">
        <v>589</v>
      </c>
      <c r="L2759" t="n">
        <v>436</v>
      </c>
      <c r="M2759" t="n">
        <v>458</v>
      </c>
      <c r="N2759" t="n">
        <v>435</v>
      </c>
      <c r="O2759" t="inlineStr">
        <is>
          <t>EQMR(435).(436)QQLPTFLQQMQNPDTLSAMSNPR</t>
        </is>
      </c>
      <c r="P2759" t="inlineStr">
        <is>
          <t>EQMRQQLP</t>
        </is>
      </c>
      <c r="Q2759" t="inlineStr">
        <is>
          <t>Internal</t>
        </is>
      </c>
      <c r="R2759" t="inlineStr"/>
      <c r="S2759" t="inlineStr"/>
      <c r="T2759" t="inlineStr"/>
      <c r="U2759" t="inlineStr"/>
      <c r="V2759" t="inlineStr">
        <is>
          <t>Syncytiotrophoblasts: 194.7</t>
        </is>
      </c>
      <c r="W2759" t="inlineStr">
        <is>
          <t>9</t>
        </is>
      </c>
      <c r="X2759" t="inlineStr">
        <is>
          <t>83659968-83707958</t>
        </is>
      </c>
      <c r="Y2759" t="inlineStr">
        <is>
          <t>Plasma proteins, Predicted intracellular proteins</t>
        </is>
      </c>
      <c r="Z2759" t="inlineStr">
        <is>
          <t>Autophagy</t>
        </is>
      </c>
      <c r="AA2759" t="inlineStr"/>
      <c r="AB2759" t="inlineStr"/>
      <c r="AC2759" t="inlineStr"/>
    </row>
    <row r="2760">
      <c r="A2760" s="1" t="n">
        <v>2758</v>
      </c>
      <c r="B2760" t="inlineStr">
        <is>
          <t>LLTPTHSFLAR</t>
        </is>
      </c>
      <c r="C2760" t="inlineStr">
        <is>
          <t>Q14244</t>
        </is>
      </c>
      <c r="D2760" t="inlineStr">
        <is>
          <t>MAP7_HUMAN</t>
        </is>
      </c>
      <c r="E2760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2760" t="inlineStr">
        <is>
          <t>RecName: Full=Ensconsin; AltName: Full=Epithelial microtubule-associated protein of 115 kDa; Short=E-MAP-115; AltName: Full=Microtubule-associated protein 7; Short=MAP-7;</t>
        </is>
      </c>
      <c r="G2760" t="inlineStr">
        <is>
          <t>3D-structure|Acetylation|Alternative splicing|Cell membrane|Coiled coil|Cytoplasm|Cytoskeleton|Isopeptide bond|Membrane|Microtubule|Phosphoprotein|Reference proteome|Ubl conjugation</t>
        </is>
      </c>
      <c r="H2760" t="inlineStr">
        <is>
          <t>GO:0030424|GO:0016323|GO:0005829|GO:0005874|GO:0005875|GO:0015630|GO:0048471|GO:0005102|GO:0005198|GO:0007163|GO:0000226|GO:0072659|GO:0006970</t>
        </is>
      </c>
      <c r="I2760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2760" t="n">
        <v>100</v>
      </c>
      <c r="K2760" t="n">
        <v>749</v>
      </c>
      <c r="L2760" t="n">
        <v>229</v>
      </c>
      <c r="M2760" t="n">
        <v>239</v>
      </c>
      <c r="N2760" t="n">
        <v>228</v>
      </c>
      <c r="O2760" t="inlineStr">
        <is>
          <t>VVNR(228).(229)LLTPTHSFLAR</t>
        </is>
      </c>
      <c r="P2760" t="inlineStr">
        <is>
          <t>VVNRLLTP</t>
        </is>
      </c>
      <c r="Q2760" t="inlineStr">
        <is>
          <t>Internal</t>
        </is>
      </c>
      <c r="R2760" t="inlineStr"/>
      <c r="S2760" t="inlineStr"/>
      <c r="T2760" t="inlineStr"/>
      <c r="U2760" t="inlineStr">
        <is>
          <t>brain: 130.4</t>
        </is>
      </c>
      <c r="V2760" t="inlineStr">
        <is>
          <t>Bipolar cells: 354.6;Early spermatids: 343.2;Oligodendrocytes: 1417.1</t>
        </is>
      </c>
      <c r="W2760" t="inlineStr">
        <is>
          <t>6</t>
        </is>
      </c>
      <c r="X2760" t="inlineStr">
        <is>
          <t>136342281-136550819</t>
        </is>
      </c>
      <c r="Y2760" t="inlineStr">
        <is>
          <t>Predicted intracellular proteins</t>
        </is>
      </c>
      <c r="Z2760" t="inlineStr"/>
      <c r="AA2760" t="inlineStr"/>
      <c r="AB2760" t="inlineStr"/>
      <c r="AC2760" t="inlineStr"/>
    </row>
    <row r="2761">
      <c r="A2761" s="1" t="n">
        <v>2759</v>
      </c>
      <c r="B2761" t="inlineStr">
        <is>
          <t>LLRGYDQSAYDGKDYIALNEDLR</t>
        </is>
      </c>
      <c r="C2761" t="inlineStr">
        <is>
          <t>P10321</t>
        </is>
      </c>
      <c r="D2761" t="inlineStr">
        <is>
          <t>HLAC_HUMAN</t>
        </is>
      </c>
      <c r="E2761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2761" t="inlineStr">
        <is>
          <t>RecName: Full=HLA class I histocompatibility antigen, C alpha chain; Short=HLA-C; AltName: Full=HLA-Cw; AltName: Full=Human leukocyte antigen C; Flags: Precursor;</t>
        </is>
      </c>
      <c r="G2761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2761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2761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2761" t="n">
        <v>100</v>
      </c>
      <c r="K2761" t="n">
        <v>366</v>
      </c>
      <c r="L2761" t="n">
        <v>133</v>
      </c>
      <c r="M2761" t="n">
        <v>155</v>
      </c>
      <c r="N2761" t="n">
        <v>132</v>
      </c>
      <c r="O2761" t="inlineStr">
        <is>
          <t>PDGR(132).(133)LLRGYDQSAYDGKDYIALNEDLR</t>
        </is>
      </c>
      <c r="P2761" t="inlineStr">
        <is>
          <t>PDGRLLRG</t>
        </is>
      </c>
      <c r="Q2761" t="inlineStr">
        <is>
          <t>Internal</t>
        </is>
      </c>
      <c r="R2761" t="inlineStr"/>
      <c r="S2761" t="inlineStr"/>
      <c r="T2761" t="inlineStr"/>
      <c r="U2761" t="inlineStr">
        <is>
          <t>lymphoid tissue: 1445.7</t>
        </is>
      </c>
      <c r="V2761" t="inlineStr">
        <is>
          <t>NK-cells: 2944.3</t>
        </is>
      </c>
      <c r="W2761" t="inlineStr">
        <is>
          <t>6</t>
        </is>
      </c>
      <c r="X2761" t="inlineStr">
        <is>
          <t>31268749-31272130</t>
        </is>
      </c>
      <c r="Y2761" t="inlineStr">
        <is>
          <t>Disease related genes, Human disease related genes, Plasma proteins, Predicted intracellular proteins, Predicted membrane proteins</t>
        </is>
      </c>
      <c r="Z2761" t="inlineStr">
        <is>
          <t>Adaptive immunity, Host-virus interaction, Immunity, Innate immunity</t>
        </is>
      </c>
      <c r="AA2761" t="inlineStr"/>
      <c r="AB2761" t="inlineStr"/>
      <c r="AC2761" t="inlineStr"/>
    </row>
    <row r="2762">
      <c r="A2762" s="1" t="n">
        <v>2760</v>
      </c>
      <c r="B2762" t="inlineStr">
        <is>
          <t>QQGEKFAQQITGMR</t>
        </is>
      </c>
      <c r="C2762" t="inlineStr">
        <is>
          <t>Q6IQ22</t>
        </is>
      </c>
      <c r="D2762" t="inlineStr">
        <is>
          <t>RAB12_HUMAN</t>
        </is>
      </c>
      <c r="E2762" t="inlineStr">
        <is>
          <t>MDPGAALQRRAGGGGGLGAGSPALSGGQGRRRKQPPRPADFKLQVIIIGSRGVGKTSLMERFTDDTFCEACKSTVGVDFKIKTVELRGKKIRLQIWDTAGQERFNSITSAYYRSAKGIILVYDITKKETFDDLPKWMKMIDKYASEDAELLLVGNKLDCETDREITRQQGEKFAQQITGMRFCEASAKDNFNVDEIFLKLVDDILKKMPLDILRNELSNSILSLQPEPEIPPELPPPRPHVRCC</t>
        </is>
      </c>
      <c r="F2762" t="inlineStr">
        <is>
          <t>RecName: Full=Ras-related protein Rab-12;</t>
        </is>
      </c>
      <c r="G2762" t="inlineStr">
        <is>
          <t>3D-structure|Acetylation|Autophagy|Cytoplasmic vesicle|Endosome|Golgi apparatus|GTP-binding|Lipoprotein|Lysosome|Membrane|Nucleotide-binding|Phosphoprotein|Prenylation|Protein transport|Reference proteome|Transport</t>
        </is>
      </c>
      <c r="H2762" t="inlineStr">
        <is>
          <t>GO:0005776|GO:0005829|GO:0005768|GO:0000139|GO:0005765|GO:0005764|GO:0005886|GO:0055038|GO:0008021|GO:0030140|GO:0019003|GO:0005525|GO:0003924|GO:0006914|GO:0032456|GO:0008333|GO:0048210|GO:0030163|GO:0072659|GO:0009306|GO:0032482|GO:0017157|GO:0006904</t>
        </is>
      </c>
      <c r="I2762" t="inlineStr">
        <is>
          <t>C:autophagosome|C:cytosol|C:endosome|C:Golgi membrane|C:lysosomal membrane|C:lysosome|C:plasma membrane|C:recycling endosome membrane|C:synaptic vesicle|C:trans-Golgi network transport vesicle|F:GDP binding|F:GTP binding|F:GTPase activity|P:autophagy|P:endocytic recycling|P:endosome to lysosome transport|P:Golgi vesicle fusion to target membrane|P:protein catabolic process|P:protein localization to plasma membrane|P:protein secretion|P:Rab protein signal transduction|P:regulation of exocytosis|P:vesicle docking involved in exocytosis</t>
        </is>
      </c>
      <c r="J2762" t="n">
        <v>100</v>
      </c>
      <c r="K2762" t="n">
        <v>244</v>
      </c>
      <c r="L2762" t="n">
        <v>168</v>
      </c>
      <c r="M2762" t="n">
        <v>181</v>
      </c>
      <c r="N2762" t="n">
        <v>167</v>
      </c>
      <c r="O2762" t="inlineStr">
        <is>
          <t>EITR(167).(168)QQGEKFAQQITGMR</t>
        </is>
      </c>
      <c r="P2762" t="inlineStr">
        <is>
          <t>EITRQQGE</t>
        </is>
      </c>
      <c r="Q2762" t="inlineStr">
        <is>
          <t>Internal</t>
        </is>
      </c>
      <c r="R2762" t="inlineStr"/>
      <c r="S2762" t="inlineStr"/>
      <c r="T2762" t="inlineStr"/>
      <c r="U2762" t="inlineStr">
        <is>
          <t>skeletal muscle: 193.8</t>
        </is>
      </c>
      <c r="V2762" t="inlineStr">
        <is>
          <t>Cardiomyocytes: 168.2</t>
        </is>
      </c>
      <c r="W2762" t="inlineStr">
        <is>
          <t>18</t>
        </is>
      </c>
      <c r="X2762" t="inlineStr">
        <is>
          <t>8609437-8639382</t>
        </is>
      </c>
      <c r="Y2762" t="inlineStr">
        <is>
          <t>Predicted intracellular proteins</t>
        </is>
      </c>
      <c r="Z2762" t="inlineStr">
        <is>
          <t>Autophagy, Protein transport, Transport</t>
        </is>
      </c>
      <c r="AA2762" t="inlineStr"/>
      <c r="AB2762" t="inlineStr"/>
      <c r="AC2762" t="inlineStr"/>
    </row>
    <row r="2763">
      <c r="A2763" s="1" t="n">
        <v>2761</v>
      </c>
      <c r="B2763" t="inlineStr">
        <is>
          <t>ILTVEDHYYEGGIGEAVSSAVVGEPGITVTHLAVNRVPR</t>
        </is>
      </c>
      <c r="C2763" t="inlineStr">
        <is>
          <t>P29401</t>
        </is>
      </c>
      <c r="D2763" t="inlineStr">
        <is>
          <t>TKT_HUMAN</t>
        </is>
      </c>
      <c r="E276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763" t="inlineStr">
        <is>
          <t>RecName: Full=Transketolase; Short=TK; EC=2.2.1.1 {ECO:0000269|PubMed:27259054};</t>
        </is>
      </c>
      <c r="G276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76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76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763" t="n">
        <v>100</v>
      </c>
      <c r="K2763" t="n">
        <v>623</v>
      </c>
      <c r="L2763" t="n">
        <v>556</v>
      </c>
      <c r="M2763" t="n">
        <v>594</v>
      </c>
      <c r="N2763" t="n">
        <v>555</v>
      </c>
      <c r="O2763" t="inlineStr">
        <is>
          <t>TKGR(555).(556)ILTVEDHYYEGGIGEAVSSAVVGEPGITVTHLAVNRVPR</t>
        </is>
      </c>
      <c r="P2763" t="inlineStr">
        <is>
          <t>TKGRILTV</t>
        </is>
      </c>
      <c r="Q2763" t="inlineStr">
        <is>
          <t>Internal</t>
        </is>
      </c>
      <c r="R2763" t="inlineStr"/>
      <c r="S2763" t="inlineStr">
        <is>
          <t>S01.151</t>
        </is>
      </c>
      <c r="T2763" t="inlineStr">
        <is>
          <t>trypsin 1</t>
        </is>
      </c>
      <c r="U2763" t="inlineStr">
        <is>
          <t>bone marrow: 667.0</t>
        </is>
      </c>
      <c r="V2763" t="inlineStr">
        <is>
          <t>Alveolar cells type 1: 883.3;monocytes: 696.6</t>
        </is>
      </c>
      <c r="W2763" t="inlineStr">
        <is>
          <t>3</t>
        </is>
      </c>
      <c r="X2763" t="inlineStr">
        <is>
          <t>53224712-53256052</t>
        </is>
      </c>
      <c r="Y2763" t="inlineStr">
        <is>
          <t>Disease related genes, Enzymes, Human disease related genes, Metabolic proteins, Plasma proteins, Potential drug targets, Predicted intracellular proteins</t>
        </is>
      </c>
      <c r="Z2763" t="inlineStr"/>
      <c r="AA2763" t="inlineStr">
        <is>
          <t>Transferase</t>
        </is>
      </c>
      <c r="AB2763" t="inlineStr">
        <is>
          <t>Disease variant, Dwarfism</t>
        </is>
      </c>
      <c r="AC2763" t="inlineStr"/>
    </row>
    <row r="2764">
      <c r="A2764" s="1" t="n">
        <v>2762</v>
      </c>
      <c r="B2764" t="inlineStr">
        <is>
          <t>IIYGGSVTGATCKE</t>
        </is>
      </c>
      <c r="C2764" t="inlineStr">
        <is>
          <t>P60174</t>
        </is>
      </c>
      <c r="D2764" t="inlineStr">
        <is>
          <t>TPIS_HUMAN</t>
        </is>
      </c>
      <c r="E276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76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76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2764" t="inlineStr">
        <is>
          <t>GO:0005829|GO:0070062|GO:0005615|GO:0005634|GO:0008929|GO:0042803|GO:0004807|GO:0031625|GO:0061621|GO:0006094|GO:0046166|GO:0019563|GO:0006096|GO:0019242</t>
        </is>
      </c>
      <c r="I276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2764" t="n">
        <v>100</v>
      </c>
      <c r="K2764" t="n">
        <v>249</v>
      </c>
      <c r="L2764" t="n">
        <v>207</v>
      </c>
      <c r="M2764" t="n">
        <v>220</v>
      </c>
      <c r="N2764" t="n">
        <v>206</v>
      </c>
      <c r="O2764" t="inlineStr">
        <is>
          <t>QSTR(206).(207)IIYGGSVTGATCKE</t>
        </is>
      </c>
      <c r="P2764" t="inlineStr">
        <is>
          <t>QSTRIIYG</t>
        </is>
      </c>
      <c r="Q2764" t="inlineStr">
        <is>
          <t>Internal</t>
        </is>
      </c>
      <c r="R2764" t="inlineStr"/>
      <c r="S2764" t="inlineStr">
        <is>
          <t>C01.034|M10.005</t>
        </is>
      </c>
      <c r="T2764" t="inlineStr">
        <is>
          <t>cathepsin S|matrix metallopeptidase-3</t>
        </is>
      </c>
      <c r="U2764" t="inlineStr">
        <is>
          <t>skeletal muscle: 2470.8;tongue: 2005.8</t>
        </is>
      </c>
      <c r="V2764" t="inlineStr"/>
      <c r="W2764" t="inlineStr">
        <is>
          <t>12</t>
        </is>
      </c>
      <c r="X2764" t="inlineStr">
        <is>
          <t>6867119-6870948</t>
        </is>
      </c>
      <c r="Y2764" t="inlineStr">
        <is>
          <t>Cancer-related genes, Disease related genes, Enzymes, Human disease related genes, Metabolic proteins, Plasma proteins, Potential drug targets, Predicted intracellular proteins</t>
        </is>
      </c>
      <c r="Z2764" t="inlineStr">
        <is>
          <t>Gluconeogenesis, Glycolysis</t>
        </is>
      </c>
      <c r="AA2764" t="inlineStr">
        <is>
          <t>Isomerase, Lyase</t>
        </is>
      </c>
      <c r="AB2764" t="inlineStr">
        <is>
          <t>Cancer-related genes, Disease variant, Hereditary hemolytic anemia</t>
        </is>
      </c>
      <c r="AC2764" t="inlineStr"/>
    </row>
    <row r="2765">
      <c r="A2765" s="1" t="n">
        <v>2763</v>
      </c>
      <c r="B2765" t="inlineStr">
        <is>
          <t>QPDKEFSFMDEEEEDEIRV</t>
        </is>
      </c>
      <c r="C2765" t="inlineStr">
        <is>
          <t>Q9H3Q1</t>
        </is>
      </c>
      <c r="D2765" t="inlineStr">
        <is>
          <t>BORG4_HUMAN</t>
        </is>
      </c>
      <c r="E2765" t="inlineStr">
        <is>
          <t>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</t>
        </is>
      </c>
      <c r="F2765" t="inlineStr">
        <is>
          <t>RecName: Full=Cdc42 effector protein 4; AltName: Full=Binder of Rho GTPases 4;</t>
        </is>
      </c>
      <c r="G2765" t="inlineStr">
        <is>
          <t>Alternative splicing|Cell shape|Cytoplasm|Cytoskeleton|Membrane|Methylation|Phosphoprotein|Reference proteome</t>
        </is>
      </c>
      <c r="H2765" t="inlineStr">
        <is>
          <t>GO:0015629|GO:0005912|GO:0005737|GO:0005856|GO:0005829|GO:0012505|GO:0015630|GO:0045335|GO:0005886|GO:0003723|GO:0031267|GO:0071346|GO:0030838|GO:0031274|GO:0008360|GO:0007266</t>
        </is>
      </c>
      <c r="I2765" t="inlineStr">
        <is>
          <t>C:actin cytoskeleton|C:adherens junction|C:cytoplasm|C:cytoskeleton|C:cytosol|C:endomembrane system|C:microtubule cytoskeleton|C:phagocytic vesicle|C:plasma membrane|F:RNA binding|F:small GTPase binding|P:cellular response to type II interferon|P:positive regulation of actin filament polymerization|P:positive regulation of pseudopodium assembly|P:regulation of cell shape|P:Rho protein signal transduction</t>
        </is>
      </c>
      <c r="J2765" t="n">
        <v>100</v>
      </c>
      <c r="K2765" t="n">
        <v>356</v>
      </c>
      <c r="L2765" t="n">
        <v>338</v>
      </c>
      <c r="M2765" t="n">
        <v>356</v>
      </c>
      <c r="N2765" t="n">
        <v>337</v>
      </c>
      <c r="O2765" t="inlineStr">
        <is>
          <t>AVSR(337).(338)QPDKEFSFMDEEEEDEIRV</t>
        </is>
      </c>
      <c r="P2765" t="inlineStr">
        <is>
          <t>AVSRQPDK</t>
        </is>
      </c>
      <c r="Q2765" t="inlineStr">
        <is>
          <t>Internal</t>
        </is>
      </c>
      <c r="R2765" t="inlineStr"/>
      <c r="S2765" t="inlineStr"/>
      <c r="T2765" t="inlineStr"/>
      <c r="U2765" t="inlineStr"/>
      <c r="V2765" t="inlineStr">
        <is>
          <t>Horizontal cells: 185.2;Muller glia cells: 516.8</t>
        </is>
      </c>
      <c r="W2765" t="inlineStr">
        <is>
          <t>17</t>
        </is>
      </c>
      <c r="X2765" t="inlineStr">
        <is>
          <t>73283624-73312005</t>
        </is>
      </c>
      <c r="Y2765" t="inlineStr">
        <is>
          <t>Predicted intracellular proteins</t>
        </is>
      </c>
      <c r="Z2765" t="inlineStr">
        <is>
          <t>Cell shape</t>
        </is>
      </c>
      <c r="AA2765" t="inlineStr"/>
      <c r="AB2765" t="inlineStr"/>
      <c r="AC2765" t="inlineStr"/>
    </row>
    <row r="2766">
      <c r="A2766" s="1" t="n">
        <v>2764</v>
      </c>
      <c r="B2766" t="inlineStr">
        <is>
          <t>LLVVTDPRADHQPLTEASYVNLPTIALCNTDSPLR</t>
        </is>
      </c>
      <c r="C2766" t="inlineStr">
        <is>
          <t>P08865</t>
        </is>
      </c>
      <c r="D2766" t="inlineStr">
        <is>
          <t>RSSA_HUMAN</t>
        </is>
      </c>
      <c r="E2766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2766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2766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2766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2766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2766" t="n">
        <v>100</v>
      </c>
      <c r="K2766" t="n">
        <v>295</v>
      </c>
      <c r="L2766" t="n">
        <v>121</v>
      </c>
      <c r="M2766" t="n">
        <v>155</v>
      </c>
      <c r="N2766" t="n">
        <v>120</v>
      </c>
      <c r="O2766" t="inlineStr">
        <is>
          <t>REPR(120).(121)LLVVTDPRADHQPLTEASYVNLPTIALCNTDSPLR</t>
        </is>
      </c>
      <c r="P2766" t="inlineStr">
        <is>
          <t>REPRLLVV</t>
        </is>
      </c>
      <c r="Q2766" t="inlineStr">
        <is>
          <t>Internal</t>
        </is>
      </c>
      <c r="R2766" t="inlineStr"/>
      <c r="S2766" t="inlineStr"/>
      <c r="T2766" t="inlineStr"/>
      <c r="U2766" t="inlineStr"/>
      <c r="V2766" t="inlineStr"/>
      <c r="W2766" t="inlineStr">
        <is>
          <t>3</t>
        </is>
      </c>
      <c r="X2766" t="inlineStr">
        <is>
          <t>39406716-39412542</t>
        </is>
      </c>
      <c r="Y2766" t="inlineStr">
        <is>
          <t>Disease related genes, Human disease related genes, Plasma proteins, Predicted intracellular proteins, Ribosomal proteins</t>
        </is>
      </c>
      <c r="Z2766" t="inlineStr">
        <is>
          <t>Host-virus interaction</t>
        </is>
      </c>
      <c r="AA2766" t="inlineStr">
        <is>
          <t>Host cell receptor for virus entry, Receptor, Ribonucleoprotein, Ribosomal protein</t>
        </is>
      </c>
      <c r="AB2766" t="inlineStr">
        <is>
          <t>Disease variant</t>
        </is>
      </c>
      <c r="AC2766" t="inlineStr"/>
    </row>
    <row r="2767">
      <c r="A2767" s="1" t="n">
        <v>2765</v>
      </c>
      <c r="B2767" t="inlineStr">
        <is>
          <t>QPREDGNEEDKENQGDETQGQQPPQR</t>
        </is>
      </c>
      <c r="C2767" t="inlineStr">
        <is>
          <t>P67809</t>
        </is>
      </c>
      <c r="D2767" t="inlineStr">
        <is>
          <t>YBOX1_HUMAN</t>
        </is>
      </c>
      <c r="E2767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2767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2767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2767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2767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2767" t="n">
        <v>100</v>
      </c>
      <c r="K2767" t="n">
        <v>324</v>
      </c>
      <c r="L2767" t="n">
        <v>254</v>
      </c>
      <c r="M2767" t="n">
        <v>279</v>
      </c>
      <c r="N2767" t="n">
        <v>253</v>
      </c>
      <c r="O2767" t="inlineStr">
        <is>
          <t>PRQR(253).(254)QPREDGNEEDKENQGDETQGQQPPQR</t>
        </is>
      </c>
      <c r="P2767" t="inlineStr">
        <is>
          <t>PRQRQPRE</t>
        </is>
      </c>
      <c r="Q2767" t="inlineStr">
        <is>
          <t>Internal</t>
        </is>
      </c>
      <c r="R2767" t="inlineStr"/>
      <c r="S2767" t="inlineStr">
        <is>
          <t>C01.034</t>
        </is>
      </c>
      <c r="T2767" t="inlineStr">
        <is>
          <t>cathepsin S</t>
        </is>
      </c>
      <c r="U2767" t="inlineStr">
        <is>
          <t>skeletal muscle: 2038.9</t>
        </is>
      </c>
      <c r="V2767" t="inlineStr">
        <is>
          <t>Early spermatids: 7117.8;Late spermatids: 4536.6</t>
        </is>
      </c>
      <c r="W2767" t="inlineStr">
        <is>
          <t>1</t>
        </is>
      </c>
      <c r="X2767" t="inlineStr">
        <is>
          <t>42682418-42703805</t>
        </is>
      </c>
      <c r="Y2767" t="inlineStr">
        <is>
          <t>Cancer-related genes, Plasma proteins, Predicted intracellular proteins, Transcription factors</t>
        </is>
      </c>
      <c r="Z2767" t="inlineStr">
        <is>
          <t>mRNA processing, mRNA splicing, Transcription, Transcription regulation</t>
        </is>
      </c>
      <c r="AA2767" t="inlineStr">
        <is>
          <t>Activator, DNA-binding, Mitogen, Repressor, RNA-binding</t>
        </is>
      </c>
      <c r="AB2767" t="inlineStr">
        <is>
          <t>Cancer-related genes</t>
        </is>
      </c>
      <c r="AC2767" t="inlineStr"/>
    </row>
    <row r="2768">
      <c r="A2768" s="1" t="n">
        <v>2766</v>
      </c>
      <c r="B2768" t="inlineStr">
        <is>
          <t>LLVVDQETDEELR</t>
        </is>
      </c>
      <c r="C2768" t="inlineStr">
        <is>
          <t>Q15599</t>
        </is>
      </c>
      <c r="D2768" t="inlineStr">
        <is>
          <t>NHRF2_HUMAN</t>
        </is>
      </c>
      <c r="E2768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2768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2768" t="inlineStr">
        <is>
          <t>3D-structure|Alternative splicing|Cell membrane|Membrane|Nucleus|Phosphoprotein|Reference proteome|Repeat</t>
        </is>
      </c>
      <c r="H2768" t="inlineStr">
        <is>
          <t>GO:0016324|GO:0012505|GO:0070062|GO:0005925|GO:0005634|GO:0005886|GO:0008013|GO:0045296|GO:0042802|GO:0019902|GO:0043495|GO:0005102|GO:0031799|GO:0031800|GO:0072659|GO:0065003</t>
        </is>
      </c>
      <c r="I2768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2768" t="n">
        <v>100</v>
      </c>
      <c r="K2768" t="n">
        <v>337</v>
      </c>
      <c r="L2768" t="n">
        <v>85</v>
      </c>
      <c r="M2768" t="n">
        <v>97</v>
      </c>
      <c r="N2768" t="n">
        <v>84</v>
      </c>
      <c r="O2768" t="inlineStr">
        <is>
          <t>GQTR(84).(85)LLVVDQETDEELR</t>
        </is>
      </c>
      <c r="P2768" t="inlineStr">
        <is>
          <t>GQTRLLVV</t>
        </is>
      </c>
      <c r="Q2768" t="inlineStr">
        <is>
          <t>Internal</t>
        </is>
      </c>
      <c r="R2768" t="inlineStr"/>
      <c r="S2768" t="inlineStr"/>
      <c r="T2768" t="inlineStr"/>
      <c r="U2768" t="inlineStr">
        <is>
          <t>heart muscle: 568.2</t>
        </is>
      </c>
      <c r="V2768" t="inlineStr">
        <is>
          <t>Adipocytes: 884.1;Endothelial cells: 436.3;Hepatocytes: 245.8</t>
        </is>
      </c>
      <c r="W2768" t="inlineStr">
        <is>
          <t>16</t>
        </is>
      </c>
      <c r="X2768" t="inlineStr">
        <is>
          <t>2025356-2039026</t>
        </is>
      </c>
      <c r="Y2768" t="inlineStr">
        <is>
          <t>Predicted intracellular proteins, Transporters</t>
        </is>
      </c>
      <c r="Z2768" t="inlineStr"/>
      <c r="AA2768" t="inlineStr"/>
      <c r="AB2768" t="inlineStr"/>
      <c r="AC2768" t="inlineStr"/>
    </row>
    <row r="2769">
      <c r="A2769" s="1" t="n">
        <v>2767</v>
      </c>
      <c r="B2769" t="inlineStr">
        <is>
          <t>QQAAQAFIHNSLYGPGTNR</t>
        </is>
      </c>
      <c r="C2769" t="inlineStr">
        <is>
          <t>Q9UMY1</t>
        </is>
      </c>
      <c r="D2769" t="inlineStr">
        <is>
          <t>NOL7_HUMAN</t>
        </is>
      </c>
      <c r="E2769" t="inlineStr">
        <is>
          <t>MVQLRPRASRAPASAEAMVDEGQLASEEEEAEHGLLLGQPSSGAAAEPLEEDEEGDDEFDDEAPEELTFASAQAEAREEERRVRETVRRDKTLLKEKRKRREELFIEQKKRKLLPDTILEKLTTASQTNIKKSPGKVKEVNLQKKNEDCEKGNDSKKVKVQKVQSVSQNKSYLAVRLKDQDLRDSRQQAAQAFIHNSLYGPGTNRTTVNKFLSLANKRLPVKRAAVQFLNNAWGIQKKQNAKRFKRRWMVRKMKTKK</t>
        </is>
      </c>
      <c r="F2769" t="inlineStr">
        <is>
          <t>RecName: Full=Nucleolar protein 7; AltName: Full=Nucleolar protein of 27 kDa;</t>
        </is>
      </c>
      <c r="G2769" t="inlineStr">
        <is>
          <t>3D-structure|Alternative splicing|Coiled coil|Isopeptide bond|Nucleus|Phosphoprotein|Reference proteome|Ubl conjugation</t>
        </is>
      </c>
      <c r="H2769" t="inlineStr">
        <is>
          <t>GO:0005694|GO:0005739|GO:0005730|GO:0032040|GO:0003723|GO:0042274</t>
        </is>
      </c>
      <c r="I2769" t="inlineStr">
        <is>
          <t>C:chromosome|C:mitochondrion|C:nucleolus|C:small-subunit processome|F:RNA binding|P:ribosomal small subunit biogenesis</t>
        </is>
      </c>
      <c r="J2769" t="n">
        <v>100</v>
      </c>
      <c r="K2769" t="n">
        <v>257</v>
      </c>
      <c r="L2769" t="n">
        <v>187</v>
      </c>
      <c r="M2769" t="n">
        <v>205</v>
      </c>
      <c r="N2769" t="n">
        <v>186</v>
      </c>
      <c r="O2769" t="inlineStr">
        <is>
          <t>RDSR(186).(187)QQAAQAFIHNSLYGPGTNR</t>
        </is>
      </c>
      <c r="P2769" t="inlineStr">
        <is>
          <t>RDSRQQAA</t>
        </is>
      </c>
      <c r="Q2769" t="inlineStr">
        <is>
          <t>Internal</t>
        </is>
      </c>
      <c r="R2769" t="inlineStr"/>
      <c r="S2769" t="inlineStr"/>
      <c r="T2769" t="inlineStr"/>
      <c r="U2769" t="inlineStr"/>
      <c r="V2769" t="inlineStr">
        <is>
          <t>Cardiomyocytes: 462.5</t>
        </is>
      </c>
      <c r="W2769" t="inlineStr">
        <is>
          <t>6</t>
        </is>
      </c>
      <c r="X2769" t="inlineStr">
        <is>
          <t>13615335-13632739</t>
        </is>
      </c>
      <c r="Y2769" t="inlineStr">
        <is>
          <t>Predicted intracellular proteins</t>
        </is>
      </c>
      <c r="Z2769" t="inlineStr"/>
      <c r="AA2769" t="inlineStr"/>
      <c r="AB2769" t="inlineStr"/>
      <c r="AC2769" t="inlineStr"/>
    </row>
    <row r="2770">
      <c r="A2770" s="1" t="n">
        <v>2768</v>
      </c>
      <c r="B2770" t="inlineStr">
        <is>
          <t>LLVVDPETDEQLQKLGVQVR</t>
        </is>
      </c>
      <c r="C2770" t="inlineStr">
        <is>
          <t>O14745</t>
        </is>
      </c>
      <c r="D2770" t="inlineStr">
        <is>
          <t>NHRF1_HUMAN</t>
        </is>
      </c>
      <c r="E277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277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277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277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277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2770" t="n">
        <v>100</v>
      </c>
      <c r="K2770" t="n">
        <v>358</v>
      </c>
      <c r="L2770" t="n">
        <v>88</v>
      </c>
      <c r="M2770" t="n">
        <v>107</v>
      </c>
      <c r="N2770" t="n">
        <v>87</v>
      </c>
      <c r="O2770" t="inlineStr">
        <is>
          <t>NAVR(87).(88)LLVVDPETDEQLQKLGVQVR</t>
        </is>
      </c>
      <c r="P2770" t="inlineStr">
        <is>
          <t>NAVRLLVV</t>
        </is>
      </c>
      <c r="Q2770" t="inlineStr">
        <is>
          <t>Internal</t>
        </is>
      </c>
      <c r="R2770" t="inlineStr"/>
      <c r="S2770" t="inlineStr"/>
      <c r="T2770" t="inlineStr"/>
      <c r="U2770" t="inlineStr">
        <is>
          <t>esophagus: 352.8</t>
        </is>
      </c>
      <c r="V2770" t="inlineStr">
        <is>
          <t>Proximal enterocytes: 570.8;Proximal tubular cells: 381.6;Squamous epithelial cells: 348.0</t>
        </is>
      </c>
      <c r="W2770" t="inlineStr">
        <is>
          <t>17</t>
        </is>
      </c>
      <c r="X2770" t="inlineStr">
        <is>
          <t>74748628-74769353</t>
        </is>
      </c>
      <c r="Y2770" t="inlineStr">
        <is>
          <t>Disease related genes, Human disease related genes, Plasma proteins, Potential drug targets, Predicted intracellular proteins, Transporters</t>
        </is>
      </c>
      <c r="Z2770" t="inlineStr">
        <is>
          <t>Wnt signaling pathway</t>
        </is>
      </c>
      <c r="AA2770" t="inlineStr"/>
      <c r="AB2770" t="inlineStr">
        <is>
          <t>Disease variant</t>
        </is>
      </c>
      <c r="AC2770" t="inlineStr"/>
    </row>
    <row r="2771">
      <c r="A2771" s="1" t="n">
        <v>2769</v>
      </c>
      <c r="B2771" t="inlineStr">
        <is>
          <t>LLVVDPETDEHFKR</t>
        </is>
      </c>
      <c r="C2771" t="inlineStr">
        <is>
          <t>Q15599</t>
        </is>
      </c>
      <c r="D2771" t="inlineStr">
        <is>
          <t>NHRF2_HUMAN</t>
        </is>
      </c>
      <c r="E2771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2771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2771" t="inlineStr">
        <is>
          <t>3D-structure|Alternative splicing|Cell membrane|Membrane|Nucleus|Phosphoprotein|Reference proteome|Repeat</t>
        </is>
      </c>
      <c r="H2771" t="inlineStr">
        <is>
          <t>GO:0016324|GO:0012505|GO:0070062|GO:0005925|GO:0005634|GO:0005886|GO:0008013|GO:0045296|GO:0042802|GO:0019902|GO:0043495|GO:0005102|GO:0031799|GO:0031800|GO:0072659|GO:0065003</t>
        </is>
      </c>
      <c r="I2771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2771" t="n">
        <v>100</v>
      </c>
      <c r="K2771" t="n">
        <v>337</v>
      </c>
      <c r="L2771" t="n">
        <v>225</v>
      </c>
      <c r="M2771" t="n">
        <v>238</v>
      </c>
      <c r="N2771" t="n">
        <v>224</v>
      </c>
      <c r="O2771" t="inlineStr">
        <is>
          <t>DEAR(224).(225)LLVVDPETDEHFKR</t>
        </is>
      </c>
      <c r="P2771" t="inlineStr">
        <is>
          <t>DEARLLVV</t>
        </is>
      </c>
      <c r="Q2771" t="inlineStr">
        <is>
          <t>Internal</t>
        </is>
      </c>
      <c r="R2771" t="inlineStr"/>
      <c r="S2771" t="inlineStr"/>
      <c r="T2771" t="inlineStr"/>
      <c r="U2771" t="inlineStr">
        <is>
          <t>heart muscle: 568.2</t>
        </is>
      </c>
      <c r="V2771" t="inlineStr">
        <is>
          <t>Adipocytes: 884.1;Endothelial cells: 436.3;Hepatocytes: 245.8</t>
        </is>
      </c>
      <c r="W2771" t="inlineStr">
        <is>
          <t>16</t>
        </is>
      </c>
      <c r="X2771" t="inlineStr">
        <is>
          <t>2025356-2039026</t>
        </is>
      </c>
      <c r="Y2771" t="inlineStr">
        <is>
          <t>Predicted intracellular proteins, Transporters</t>
        </is>
      </c>
      <c r="Z2771" t="inlineStr"/>
      <c r="AA2771" t="inlineStr"/>
      <c r="AB2771" t="inlineStr"/>
      <c r="AC2771" t="inlineStr"/>
    </row>
    <row r="2772">
      <c r="A2772" s="1" t="n">
        <v>2770</v>
      </c>
      <c r="B2772" t="inlineStr">
        <is>
          <t>LLVTDMSDAEQYR</t>
        </is>
      </c>
      <c r="C2772" t="inlineStr">
        <is>
          <t>O14929</t>
        </is>
      </c>
      <c r="D2772" t="inlineStr">
        <is>
          <t>HAT1_HUMAN</t>
        </is>
      </c>
      <c r="E2772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2772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2772" t="inlineStr">
        <is>
          <t>3D-structure|Acetylation|Acyltransferase|Alternative splicing|Cytoplasm|Mitochondrion|Nucleus|Phosphoprotein|Reference proteome|Transferase</t>
        </is>
      </c>
      <c r="H2772" t="inlineStr">
        <is>
          <t>GO:0000785|GO:0000781|GO:0005739|GO:0016363|GO:0005654|GO:0005634|GO:0032991|GO:0004402|GO:0042393|GO:0010485|GO:0043997|GO:0051276|GO:0016573|GO:0006475|GO:0006334|GO:0031509</t>
        </is>
      </c>
      <c r="I2772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J2772" t="n">
        <v>100</v>
      </c>
      <c r="K2772" t="n">
        <v>419</v>
      </c>
      <c r="L2772" t="n">
        <v>337</v>
      </c>
      <c r="M2772" t="n">
        <v>349</v>
      </c>
      <c r="N2772" t="n">
        <v>336</v>
      </c>
      <c r="O2772" t="inlineStr">
        <is>
          <t>EILR(336).(337)LLVTDMSDAEQYR</t>
        </is>
      </c>
      <c r="P2772" t="inlineStr">
        <is>
          <t>EILRLLVT</t>
        </is>
      </c>
      <c r="Q2772" t="inlineStr">
        <is>
          <t>Internal</t>
        </is>
      </c>
      <c r="R2772" t="inlineStr"/>
      <c r="S2772" t="inlineStr">
        <is>
          <t>S01.151</t>
        </is>
      </c>
      <c r="T2772" t="inlineStr">
        <is>
          <t>trypsin 1</t>
        </is>
      </c>
      <c r="U2772" t="inlineStr"/>
      <c r="V2772" t="inlineStr"/>
      <c r="W2772" t="inlineStr">
        <is>
          <t>2</t>
        </is>
      </c>
      <c r="X2772" t="inlineStr">
        <is>
          <t>171922448-171983686</t>
        </is>
      </c>
      <c r="Y2772" t="inlineStr">
        <is>
          <t>Enzymes, Metabolic proteins, Predicted intracellular proteins</t>
        </is>
      </c>
      <c r="Z2772" t="inlineStr"/>
      <c r="AA2772" t="inlineStr">
        <is>
          <t>Acyltransferase, Transferase</t>
        </is>
      </c>
      <c r="AB2772" t="inlineStr"/>
      <c r="AC2772" t="inlineStr"/>
    </row>
    <row r="2773">
      <c r="A2773" s="1" t="n">
        <v>2771</v>
      </c>
      <c r="B2773" t="inlineStr">
        <is>
          <t>QQAAYYAQTSPQGMPQHPPAPQGQ</t>
        </is>
      </c>
      <c r="C2773" t="inlineStr">
        <is>
          <t>Q96AE4</t>
        </is>
      </c>
      <c r="D2773" t="inlineStr">
        <is>
          <t>FUBP1_HUMAN</t>
        </is>
      </c>
      <c r="E277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773" t="inlineStr">
        <is>
          <t>RecName: Full=Far upstream element-binding protein 1; Short=FBP; Short=FUSE-binding protein 1; AltName: Full=DNA helicase V; Short=hDH V;</t>
        </is>
      </c>
      <c r="G277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773" t="inlineStr">
        <is>
          <t>GO:0005737|GO:0005654|GO:0005634|GO:0003729|GO:0003723|GO:0003697|GO:0010628|GO:0010468</t>
        </is>
      </c>
      <c r="I2773" t="inlineStr">
        <is>
          <t>C:cytoplasm|C:nucleoplasm|C:nucleus|F:mRNA binding|F:RNA binding|F:single-stranded DNA binding|P:positive regulation of gene expression|P:regulation of gene expression</t>
        </is>
      </c>
      <c r="J2773" t="n">
        <v>100</v>
      </c>
      <c r="K2773" t="n">
        <v>644</v>
      </c>
      <c r="L2773" t="n">
        <v>621</v>
      </c>
      <c r="M2773" t="n">
        <v>644</v>
      </c>
      <c r="N2773" t="n">
        <v>620</v>
      </c>
      <c r="O2773" t="inlineStr">
        <is>
          <t>EYYR(620).(621)QQAAYYAQTSPQGMPQHPPAPQGQ</t>
        </is>
      </c>
      <c r="P2773" t="inlineStr">
        <is>
          <t>EYYRQQAA</t>
        </is>
      </c>
      <c r="Q2773" t="inlineStr">
        <is>
          <t>Internal</t>
        </is>
      </c>
      <c r="R2773" t="inlineStr"/>
      <c r="S2773" t="inlineStr"/>
      <c r="T2773" t="inlineStr"/>
      <c r="U2773" t="inlineStr"/>
      <c r="V2773" t="inlineStr"/>
      <c r="W2773" t="inlineStr">
        <is>
          <t>1</t>
        </is>
      </c>
      <c r="X2773" t="inlineStr">
        <is>
          <t>77944055-77979110</t>
        </is>
      </c>
      <c r="Y2773" t="inlineStr">
        <is>
          <t>Cancer-related genes, Plasma proteins, Predicted intracellular proteins</t>
        </is>
      </c>
      <c r="Z2773" t="inlineStr">
        <is>
          <t>Transcription, Transcription regulation</t>
        </is>
      </c>
      <c r="AA2773" t="inlineStr">
        <is>
          <t>DNA-binding</t>
        </is>
      </c>
      <c r="AB2773" t="inlineStr">
        <is>
          <t>Cancer-related genes</t>
        </is>
      </c>
      <c r="AC2773" t="inlineStr"/>
    </row>
    <row r="2774">
      <c r="A2774" s="1" t="n">
        <v>2772</v>
      </c>
      <c r="B2774" t="inlineStr">
        <is>
          <t>LLVSMCQGNRDENQSINHQMAQEDAQR</t>
        </is>
      </c>
      <c r="C2774" t="inlineStr">
        <is>
          <t>P20073</t>
        </is>
      </c>
      <c r="D2774" t="inlineStr">
        <is>
          <t>ANXA7_HUMAN</t>
        </is>
      </c>
      <c r="E277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2774" t="inlineStr">
        <is>
          <t>RecName: Full=Annexin A7; AltName: Full=Annexin VII; AltName: Full=Annexin-7; AltName: Full=Synexin;</t>
        </is>
      </c>
      <c r="G2774" t="inlineStr">
        <is>
          <t>Acetylation|Alternative splicing|Annexin|Calcium|Calcium/phospholipid-binding|Direct protein sequencing|Reference proteome|Repeat</t>
        </is>
      </c>
      <c r="H2774" t="inlineStr">
        <is>
          <t>GO:0062023|GO:0005737|GO:0005789|GO:0070062|GO:0016020|GO:0005634|GO:0005509|GO:0005544|GO:0048306|GO:0005178|GO:0003723|GO:0006914|GO:0030855|GO:0010629</t>
        </is>
      </c>
      <c r="I277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2774" t="n">
        <v>100</v>
      </c>
      <c r="K2774" t="n">
        <v>488</v>
      </c>
      <c r="L2774" t="n">
        <v>322</v>
      </c>
      <c r="M2774" t="n">
        <v>348</v>
      </c>
      <c r="N2774" t="n">
        <v>321</v>
      </c>
      <c r="O2774" t="inlineStr">
        <is>
          <t>HFER(321).(322)LLVSMCQGNRDENQSINHQMAQEDAQR</t>
        </is>
      </c>
      <c r="P2774" t="inlineStr">
        <is>
          <t>HFERLLVS</t>
        </is>
      </c>
      <c r="Q2774" t="inlineStr">
        <is>
          <t>Internal</t>
        </is>
      </c>
      <c r="R2774" t="inlineStr"/>
      <c r="S2774" t="inlineStr"/>
      <c r="T2774" t="inlineStr"/>
      <c r="U2774" t="inlineStr"/>
      <c r="V2774" t="inlineStr"/>
      <c r="W2774" t="inlineStr">
        <is>
          <t>10</t>
        </is>
      </c>
      <c r="X2774" t="inlineStr">
        <is>
          <t>73375101-73414076</t>
        </is>
      </c>
      <c r="Y2774" t="inlineStr">
        <is>
          <t>Cancer-related genes, Predicted intracellular proteins</t>
        </is>
      </c>
      <c r="Z2774" t="inlineStr"/>
      <c r="AA2774" t="inlineStr"/>
      <c r="AB2774" t="inlineStr">
        <is>
          <t>Cancer-related genes</t>
        </is>
      </c>
      <c r="AC2774" t="inlineStr"/>
    </row>
    <row r="2775">
      <c r="A2775" s="1" t="n">
        <v>2773</v>
      </c>
      <c r="B2775" t="inlineStr">
        <is>
          <t>QQEELLAEENQR</t>
        </is>
      </c>
      <c r="C2775" t="inlineStr">
        <is>
          <t>Q15149</t>
        </is>
      </c>
      <c r="D2775" t="inlineStr">
        <is>
          <t>PLEC_HUMAN</t>
        </is>
      </c>
      <c r="E277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775" t="inlineStr">
        <is>
          <t>RecName: Full=Plectin; Short=PCN; Short=PLTN; AltName: Full=Hemidesmosomal protein 1; Short=HD1; AltName: Full=Plectin-1;</t>
        </is>
      </c>
      <c r="G277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77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77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775" t="n">
        <v>100</v>
      </c>
      <c r="K2775" t="n">
        <v>4684</v>
      </c>
      <c r="L2775" t="n">
        <v>2719</v>
      </c>
      <c r="M2775" t="n">
        <v>2730</v>
      </c>
      <c r="N2775" t="n">
        <v>2718</v>
      </c>
      <c r="O2775" t="inlineStr">
        <is>
          <t>QQRR(2718).(2719)QQEELLAEENQR</t>
        </is>
      </c>
      <c r="P2775" t="inlineStr">
        <is>
          <t>QQRRQQEE</t>
        </is>
      </c>
      <c r="Q2775" t="inlineStr">
        <is>
          <t>Internal</t>
        </is>
      </c>
      <c r="R2775" t="inlineStr"/>
      <c r="S2775" t="inlineStr"/>
      <c r="T2775" t="inlineStr"/>
      <c r="U2775" t="inlineStr">
        <is>
          <t>skeletal muscle: 256.5</t>
        </is>
      </c>
      <c r="V2775" t="inlineStr"/>
      <c r="W2775" t="inlineStr">
        <is>
          <t>8</t>
        </is>
      </c>
      <c r="X2775" t="inlineStr">
        <is>
          <t>143915153-143976734</t>
        </is>
      </c>
      <c r="Y2775" t="inlineStr">
        <is>
          <t>Cancer-related genes, Disease related genes, Human disease related genes, Plasma proteins, Predicted intracellular proteins</t>
        </is>
      </c>
      <c r="Z2775" t="inlineStr"/>
      <c r="AA2775" t="inlineStr">
        <is>
          <t>Actin-binding</t>
        </is>
      </c>
      <c r="AB2775" t="inlineStr">
        <is>
          <t>Cancer-related genes, Disease variant, Epidermolysis bullosa, Limb-girdle muscular dystrophy</t>
        </is>
      </c>
      <c r="AC2775" t="inlineStr"/>
    </row>
    <row r="2776">
      <c r="A2776" s="1" t="n">
        <v>2774</v>
      </c>
      <c r="B2776" t="inlineStr">
        <is>
          <t>LLVPKCVMLKSR</t>
        </is>
      </c>
      <c r="C2776" t="inlineStr">
        <is>
          <t>P18754</t>
        </is>
      </c>
      <c r="D2776" t="inlineStr">
        <is>
          <t>RCC1_HUMAN</t>
        </is>
      </c>
      <c r="E2776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2776" t="inlineStr">
        <is>
          <t>RecName: Full=Regulator of chromosome condensation; AltName: Full=Cell cycle regulatory protein; AltName: Full=Chromosome condensation protein 1;</t>
        </is>
      </c>
      <c r="G2776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2776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2776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2776" t="n">
        <v>100</v>
      </c>
      <c r="K2776" t="n">
        <v>421</v>
      </c>
      <c r="L2776" t="n">
        <v>223</v>
      </c>
      <c r="M2776" t="n">
        <v>234</v>
      </c>
      <c r="N2776" t="n">
        <v>222</v>
      </c>
      <c r="O2776" t="inlineStr">
        <is>
          <t>GLER(222).(223)LLVPKCVMLKSR</t>
        </is>
      </c>
      <c r="P2776" t="inlineStr">
        <is>
          <t>GLERLLVP</t>
        </is>
      </c>
      <c r="Q2776" t="inlineStr">
        <is>
          <t>Internal</t>
        </is>
      </c>
      <c r="R2776" t="inlineStr"/>
      <c r="S2776" t="inlineStr"/>
      <c r="T2776" t="inlineStr"/>
      <c r="U2776" t="inlineStr"/>
      <c r="V2776" t="inlineStr">
        <is>
          <t>Late spermatids: 809.9</t>
        </is>
      </c>
      <c r="W2776" t="inlineStr">
        <is>
          <t>1</t>
        </is>
      </c>
      <c r="X2776" t="inlineStr">
        <is>
          <t>28505943-28539300</t>
        </is>
      </c>
      <c r="Y2776" t="inlineStr">
        <is>
          <t>Plasma proteins, Predicted intracellular proteins</t>
        </is>
      </c>
      <c r="Z2776" t="inlineStr">
        <is>
          <t>Cell cycle, Cell division, Mitosis</t>
        </is>
      </c>
      <c r="AA2776" t="inlineStr">
        <is>
          <t>DNA-binding, Guanine-nucleotide releasing factor</t>
        </is>
      </c>
      <c r="AB2776" t="inlineStr"/>
      <c r="AC2776" t="inlineStr"/>
    </row>
    <row r="2777">
      <c r="A2777" s="1" t="n">
        <v>2775</v>
      </c>
      <c r="B2777" t="inlineStr">
        <is>
          <t>QQEGESRLNLVQR</t>
        </is>
      </c>
      <c r="C2777" t="inlineStr">
        <is>
          <t>P07195</t>
        </is>
      </c>
      <c r="D2777" t="inlineStr">
        <is>
          <t>LDHB_HUMAN</t>
        </is>
      </c>
      <c r="E2777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2777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2777" t="inlineStr">
        <is>
          <t>3D-structure|Acetylation|Cytoplasm|Direct protein sequencing|Disease variant|Membrane|Mitochondrion|Mitochondrion inner membrane|NAD|Oxidoreductase|Phosphoprotein|Reference proteome</t>
        </is>
      </c>
      <c r="H2777" t="inlineStr">
        <is>
          <t>GO:0005737|GO:0005829|GO:0070062|GO:0016020|GO:0045121|GO:0005743|GO:0005739|GO:1990204|GO:0042802|GO:0019900|GO:0004459|GO:0051287|GO:0006089|GO:0019674|GO:0006090</t>
        </is>
      </c>
      <c r="I2777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2777" t="n">
        <v>50</v>
      </c>
      <c r="K2777" t="n">
        <v>334</v>
      </c>
      <c r="L2777" t="n">
        <v>101</v>
      </c>
      <c r="M2777" t="n">
        <v>113</v>
      </c>
      <c r="N2777" t="n">
        <v>100</v>
      </c>
      <c r="O2777" t="inlineStr">
        <is>
          <t>AGVR(100).(101)QQEGESRLNLVQR</t>
        </is>
      </c>
      <c r="P2777" t="inlineStr">
        <is>
          <t>AGVRQQEG</t>
        </is>
      </c>
      <c r="Q2777" t="inlineStr">
        <is>
          <t>Internal</t>
        </is>
      </c>
      <c r="R2777" t="inlineStr"/>
      <c r="S2777" t="inlineStr">
        <is>
          <t>S01.151</t>
        </is>
      </c>
      <c r="T2777" t="inlineStr">
        <is>
          <t>trypsin 1</t>
        </is>
      </c>
      <c r="U2777" t="inlineStr">
        <is>
          <t>heart muscle: 1947.7;kidney: 1726.6</t>
        </is>
      </c>
      <c r="V2777" t="inlineStr">
        <is>
          <t>Cardiomyocytes: 2442.0;Cytotrophoblasts: 1757.6;Distal tubular cells: 2540.6;Proximal tubular cells: 2884.2;Syncytiotrophoblasts: 1595.9</t>
        </is>
      </c>
      <c r="W2777" t="inlineStr">
        <is>
          <t>12</t>
        </is>
      </c>
      <c r="X2777" t="inlineStr">
        <is>
          <t>21635342-21757857</t>
        </is>
      </c>
      <c r="Y2777" t="inlineStr">
        <is>
          <t>Disease related genes, Enzymes, FDA approved drug targets, Metabolic proteins, Plasma proteins, Predicted intracellular proteins</t>
        </is>
      </c>
      <c r="Z2777" t="inlineStr"/>
      <c r="AA2777" t="inlineStr">
        <is>
          <t>Oxidoreductase</t>
        </is>
      </c>
      <c r="AB2777" t="inlineStr">
        <is>
          <t>Disease variant, FDA approved drug targets</t>
        </is>
      </c>
      <c r="AC2777" t="inlineStr"/>
    </row>
    <row r="2778">
      <c r="A2778" s="1" t="n">
        <v>2776</v>
      </c>
      <c r="B2778" t="inlineStr">
        <is>
          <t>QQEGFKGTFPDAR</t>
        </is>
      </c>
      <c r="C2778" t="inlineStr">
        <is>
          <t>Q15233</t>
        </is>
      </c>
      <c r="D2778" t="inlineStr">
        <is>
          <t>NONO_HUMAN</t>
        </is>
      </c>
      <c r="E277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77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77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77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77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778" t="n">
        <v>100</v>
      </c>
      <c r="K2778" t="n">
        <v>471</v>
      </c>
      <c r="L2778" t="n">
        <v>366</v>
      </c>
      <c r="M2778" t="n">
        <v>378</v>
      </c>
      <c r="N2778" t="n">
        <v>365</v>
      </c>
      <c r="O2778" t="inlineStr">
        <is>
          <t>MMRR(365).(366)QQEGFKGTFPDAR</t>
        </is>
      </c>
      <c r="P2778" t="inlineStr">
        <is>
          <t>MMRRQQEG</t>
        </is>
      </c>
      <c r="Q2778" t="inlineStr">
        <is>
          <t>Internal</t>
        </is>
      </c>
      <c r="R2778" t="inlineStr"/>
      <c r="S2778" t="inlineStr"/>
      <c r="T2778" t="inlineStr"/>
      <c r="U2778" t="inlineStr"/>
      <c r="V2778" t="inlineStr"/>
      <c r="W2778" t="inlineStr">
        <is>
          <t>X</t>
        </is>
      </c>
      <c r="X2778" t="inlineStr">
        <is>
          <t>71254814-71301522</t>
        </is>
      </c>
      <c r="Y2778" t="inlineStr">
        <is>
          <t>Cancer-related genes, Disease related genes, Human disease related genes, Plasma proteins, Predicted intracellular proteins, Transcription factors</t>
        </is>
      </c>
      <c r="Z2778" t="inlineStr">
        <is>
          <t>Biological rhythms, DNA damage, DNA recombination, DNA repair, Immunity, Innate immunity, mRNA processing, mRNA splicing, Transcription, Transcription regulation</t>
        </is>
      </c>
      <c r="AA2778" t="inlineStr">
        <is>
          <t>Activator, DNA-binding, Repressor, RNA-binding</t>
        </is>
      </c>
      <c r="AB2778" t="inlineStr">
        <is>
          <t>Cancer-related genes, Intellectual disability</t>
        </is>
      </c>
      <c r="AC2778" t="inlineStr">
        <is>
          <t>Aminopeptidase_activity</t>
        </is>
      </c>
    </row>
    <row r="2779">
      <c r="A2779" s="1" t="n">
        <v>2777</v>
      </c>
      <c r="B2779" t="inlineStr">
        <is>
          <t>QQEGFKPNYMENR</t>
        </is>
      </c>
      <c r="C2779" t="inlineStr">
        <is>
          <t>Q8WXF1</t>
        </is>
      </c>
      <c r="D2779" t="inlineStr">
        <is>
          <t>PSPC1_HUMAN</t>
        </is>
      </c>
      <c r="E2779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2779" t="inlineStr">
        <is>
          <t>RecName: Full=Paraspeckle component 1; AltName: Full=Paraspeckle protein 1;</t>
        </is>
      </c>
      <c r="G2779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2779" t="inlineStr">
        <is>
          <t>GO:0005737|GO:0001650|GO:0016363|GO:0016607|GO:0005654|GO:0005634|GO:0042382|GO:0003723|GO:0002218|GO:0045087|GO:0045892|GO:0042752|GO:0006355|GO:0048511</t>
        </is>
      </c>
      <c r="I2779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2779" t="n">
        <v>100</v>
      </c>
      <c r="K2779" t="n">
        <v>523</v>
      </c>
      <c r="L2779" t="n">
        <v>375</v>
      </c>
      <c r="M2779" t="n">
        <v>387</v>
      </c>
      <c r="N2779" t="n">
        <v>374</v>
      </c>
      <c r="O2779" t="inlineStr">
        <is>
          <t>ELRR(374).(375)QQEGFKPNYMENR</t>
        </is>
      </c>
      <c r="P2779" t="inlineStr">
        <is>
          <t>ELRRQQEG</t>
        </is>
      </c>
      <c r="Q2779" t="inlineStr">
        <is>
          <t>Internal</t>
        </is>
      </c>
      <c r="R2779" t="inlineStr"/>
      <c r="S2779" t="inlineStr"/>
      <c r="T2779" t="inlineStr"/>
      <c r="U2779" t="inlineStr"/>
      <c r="V2779" t="inlineStr">
        <is>
          <t>Excitatory neurons: 170.9;Inhibitory neurons: 160.9;Spermatocytes: 170.5</t>
        </is>
      </c>
      <c r="W2779" t="inlineStr">
        <is>
          <t>13</t>
        </is>
      </c>
      <c r="X2779" t="inlineStr">
        <is>
          <t>19674752-19783019</t>
        </is>
      </c>
      <c r="Y2779" t="inlineStr">
        <is>
          <t>Predicted intracellular proteins, Transcription factors</t>
        </is>
      </c>
      <c r="Z2779" t="inlineStr">
        <is>
          <t>Biological rhythms, Immunity, Innate immunity, Transcription, Transcription regulation</t>
        </is>
      </c>
      <c r="AA2779" t="inlineStr">
        <is>
          <t>Activator, Repressor, RNA-binding</t>
        </is>
      </c>
      <c r="AB2779" t="inlineStr"/>
      <c r="AC2779" t="inlineStr"/>
    </row>
    <row r="2780">
      <c r="A2780" s="1" t="n">
        <v>2778</v>
      </c>
      <c r="B2780" t="inlineStr">
        <is>
          <t>QQEGFKPNYMENREQEMR</t>
        </is>
      </c>
      <c r="C2780" t="inlineStr">
        <is>
          <t>Q8WXF1</t>
        </is>
      </c>
      <c r="D2780" t="inlineStr">
        <is>
          <t>PSPC1_HUMAN</t>
        </is>
      </c>
      <c r="E2780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2780" t="inlineStr">
        <is>
          <t>RecName: Full=Paraspeckle component 1; AltName: Full=Paraspeckle protein 1;</t>
        </is>
      </c>
      <c r="G2780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2780" t="inlineStr">
        <is>
          <t>GO:0005737|GO:0001650|GO:0016363|GO:0016607|GO:0005654|GO:0005634|GO:0042382|GO:0003723|GO:0002218|GO:0045087|GO:0045892|GO:0042752|GO:0006355|GO:0048511</t>
        </is>
      </c>
      <c r="I2780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2780" t="n">
        <v>100</v>
      </c>
      <c r="K2780" t="n">
        <v>523</v>
      </c>
      <c r="L2780" t="n">
        <v>375</v>
      </c>
      <c r="M2780" t="n">
        <v>392</v>
      </c>
      <c r="N2780" t="n">
        <v>374</v>
      </c>
      <c r="O2780" t="inlineStr">
        <is>
          <t>ELRR(374).(375)QQEGFKPNYMENREQEMR</t>
        </is>
      </c>
      <c r="P2780" t="inlineStr">
        <is>
          <t>ELRRQQEG</t>
        </is>
      </c>
      <c r="Q2780" t="inlineStr">
        <is>
          <t>Internal</t>
        </is>
      </c>
      <c r="R2780" t="inlineStr"/>
      <c r="S2780" t="inlineStr"/>
      <c r="T2780" t="inlineStr"/>
      <c r="U2780" t="inlineStr"/>
      <c r="V2780" t="inlineStr">
        <is>
          <t>Excitatory neurons: 170.9;Inhibitory neurons: 160.9;Spermatocytes: 170.5</t>
        </is>
      </c>
      <c r="W2780" t="inlineStr">
        <is>
          <t>13</t>
        </is>
      </c>
      <c r="X2780" t="inlineStr">
        <is>
          <t>19674752-19783019</t>
        </is>
      </c>
      <c r="Y2780" t="inlineStr">
        <is>
          <t>Predicted intracellular proteins, Transcription factors</t>
        </is>
      </c>
      <c r="Z2780" t="inlineStr">
        <is>
          <t>Biological rhythms, Immunity, Innate immunity, Transcription, Transcription regulation</t>
        </is>
      </c>
      <c r="AA2780" t="inlineStr">
        <is>
          <t>Activator, Repressor, RNA-binding</t>
        </is>
      </c>
      <c r="AB2780" t="inlineStr"/>
      <c r="AC2780" t="inlineStr"/>
    </row>
    <row r="2781">
      <c r="A2781" s="1" t="n">
        <v>2779</v>
      </c>
      <c r="B2781" t="inlineStr">
        <is>
          <t>LLVGNDDVHIIAR</t>
        </is>
      </c>
      <c r="C2781" t="inlineStr">
        <is>
          <t>Q7Z6Z7</t>
        </is>
      </c>
      <c r="D2781" t="inlineStr">
        <is>
          <t>HUWE1_HUMAN</t>
        </is>
      </c>
      <c r="E2781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2781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2781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2781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2781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2781" t="n">
        <v>100</v>
      </c>
      <c r="K2781" t="n">
        <v>4374</v>
      </c>
      <c r="L2781" t="n">
        <v>2606</v>
      </c>
      <c r="M2781" t="n">
        <v>2618</v>
      </c>
      <c r="N2781" t="n">
        <v>2605</v>
      </c>
      <c r="O2781" t="inlineStr">
        <is>
          <t>GRAR(2605).(2606)LLVGNDDVHIIAR</t>
        </is>
      </c>
      <c r="P2781" t="inlineStr">
        <is>
          <t>GRARLLVG</t>
        </is>
      </c>
      <c r="Q2781" t="inlineStr">
        <is>
          <t>Internal</t>
        </is>
      </c>
      <c r="R2781" t="inlineStr"/>
      <c r="S2781" t="inlineStr"/>
      <c r="T2781" t="inlineStr"/>
      <c r="U2781" t="inlineStr"/>
      <c r="V2781" t="inlineStr">
        <is>
          <t>Granulosa cells: 500.5</t>
        </is>
      </c>
      <c r="W2781" t="inlineStr">
        <is>
          <t>X</t>
        </is>
      </c>
      <c r="X2781" t="inlineStr">
        <is>
          <t>53532096-53686728</t>
        </is>
      </c>
      <c r="Y2781" t="inlineStr">
        <is>
          <t>Cancer-related genes, Disease related genes, Enzymes, Human disease related genes, Metabolic proteins, Potential drug targets, Predicted intracellular proteins, Predicted membrane proteins</t>
        </is>
      </c>
      <c r="Z2781" t="inlineStr">
        <is>
          <t>Biological rhythms, Differentiation, DNA damage, DNA repair, Ubl conjugation pathway</t>
        </is>
      </c>
      <c r="AA2781" t="inlineStr">
        <is>
          <t>DNA-binding, Transferase</t>
        </is>
      </c>
      <c r="AB2781" t="inlineStr">
        <is>
          <t>Cancer-related genes, Disease variant, Intellectual disability</t>
        </is>
      </c>
      <c r="AC2781" t="inlineStr"/>
    </row>
    <row r="2782">
      <c r="A2782" s="1" t="n">
        <v>2780</v>
      </c>
      <c r="B2782" t="inlineStr">
        <is>
          <t>QQEIAKMGTPVPRPPQDMGQIGVR</t>
        </is>
      </c>
      <c r="C2782" t="inlineStr">
        <is>
          <t>Q13435</t>
        </is>
      </c>
      <c r="D2782" t="inlineStr">
        <is>
          <t>SF3B2_HUMAN</t>
        </is>
      </c>
      <c r="E2782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2782" t="inlineStr">
        <is>
          <t>RecName: Full=Splicing factor 3B subunit 2; AltName: Full=Pre-mRNA-splicing factor SF3b 145 kDa subunit; Short=SF3b145; AltName: Full=Spliceosome-associated protein 145; Short=SAP 145;</t>
        </is>
      </c>
      <c r="G2782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2782" t="inlineStr">
        <is>
          <t>GO:0071013|GO:0016607|GO:0005654|GO:0005634|GO:0071011|GO:0005681|GO:0005689|GO:0005686|GO:0071005|GO:0005684|GO:0003723|GO:0006397|GO:0000398|GO:0008380|GO:1903241</t>
        </is>
      </c>
      <c r="I2782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2782" t="n">
        <v>100</v>
      </c>
      <c r="K2782" t="n">
        <v>895</v>
      </c>
      <c r="L2782" t="n">
        <v>193</v>
      </c>
      <c r="M2782" t="n">
        <v>216</v>
      </c>
      <c r="N2782" t="n">
        <v>192</v>
      </c>
      <c r="O2782" t="inlineStr">
        <is>
          <t>EQER(192).(193)QQEIAKMGTPVPRPPQDMGQIGVR</t>
        </is>
      </c>
      <c r="P2782" t="inlineStr">
        <is>
          <t>EQERQQEI</t>
        </is>
      </c>
      <c r="Q2782" t="inlineStr">
        <is>
          <t>Internal</t>
        </is>
      </c>
      <c r="R2782" t="inlineStr"/>
      <c r="S2782" t="inlineStr"/>
      <c r="T2782" t="inlineStr"/>
      <c r="U2782" t="inlineStr"/>
      <c r="V2782" t="inlineStr"/>
      <c r="W2782" t="inlineStr">
        <is>
          <t>11</t>
        </is>
      </c>
      <c r="X2782" t="inlineStr">
        <is>
          <t>66050729-66069308</t>
        </is>
      </c>
      <c r="Y2782" t="inlineStr">
        <is>
          <t>Plasma proteins, Predicted intracellular proteins</t>
        </is>
      </c>
      <c r="Z2782" t="inlineStr">
        <is>
          <t>Host-virus interaction, mRNA processing, mRNA splicing</t>
        </is>
      </c>
      <c r="AA2782" t="inlineStr"/>
      <c r="AB2782" t="inlineStr"/>
      <c r="AC2782" t="inlineStr"/>
    </row>
    <row r="2783">
      <c r="A2783" s="1" t="n">
        <v>2781</v>
      </c>
      <c r="B2783" t="inlineStr">
        <is>
          <t>QQEIEEKLIEEETAR</t>
        </is>
      </c>
      <c r="C2783" t="inlineStr">
        <is>
          <t>Q9NWB6</t>
        </is>
      </c>
      <c r="D2783" t="inlineStr">
        <is>
          <t>ARGL1_HUMAN</t>
        </is>
      </c>
      <c r="E2783" t="inlineStr">
        <is>
          <t>MGRSRSRSSSRSKHTKSSKHNKKRSRSRSRSRDKERVRKRSKSRESKRNRRRESRSRSRSTNTAVSRRERDRERASSPPDRIDIFGRTVSKRSSLDEKQKREEEEKKAEFERQRKIRQQEIEEKLIEEETARRVEELVAKRVEEELEKRKDEIEREVLRRVEEAKRIMEKQLLEELERQRQAELAAQKAREEEERAKREELERILEENNRKIAEAQAKLAEEQLRIVEEQRKIHEERMKLEQERQRQQKEEQKIILGKGKSRPKLSFSLKTQD</t>
        </is>
      </c>
      <c r="F2783" t="inlineStr">
        <is>
          <t>RecName: Full=Arginine and glutamate-rich protein 1;</t>
        </is>
      </c>
      <c r="G2783" t="inlineStr">
        <is>
          <t>Alternative splicing|Nucleus|Phosphoprotein|Reference proteome|Transcription|Transcription regulation</t>
        </is>
      </c>
      <c r="H2783" t="inlineStr">
        <is>
          <t>GO:0005829|GO:0005739|GO:0005654|GO:0045296</t>
        </is>
      </c>
      <c r="I2783" t="inlineStr">
        <is>
          <t>C:cytosol|C:mitochondrion|C:nucleoplasm|F:cadherin binding</t>
        </is>
      </c>
      <c r="J2783" t="n">
        <v>100</v>
      </c>
      <c r="K2783" t="n">
        <v>273</v>
      </c>
      <c r="L2783" t="n">
        <v>118</v>
      </c>
      <c r="M2783" t="n">
        <v>132</v>
      </c>
      <c r="N2783" t="n">
        <v>117</v>
      </c>
      <c r="O2783" t="inlineStr">
        <is>
          <t>RKIR(117).(118)QQEIEEKLIEEETAR</t>
        </is>
      </c>
      <c r="P2783" t="inlineStr">
        <is>
          <t>RKIRQQEI</t>
        </is>
      </c>
      <c r="Q2783" t="inlineStr">
        <is>
          <t>Internal</t>
        </is>
      </c>
      <c r="R2783" t="inlineStr"/>
      <c r="S2783" t="inlineStr"/>
      <c r="T2783" t="inlineStr"/>
      <c r="U2783" t="inlineStr"/>
      <c r="V2783" t="inlineStr"/>
      <c r="W2783" t="inlineStr">
        <is>
          <t>13</t>
        </is>
      </c>
      <c r="X2783" t="inlineStr">
        <is>
          <t>106541673-106568137</t>
        </is>
      </c>
      <c r="Y2783" t="inlineStr">
        <is>
          <t>Predicted intracellular proteins</t>
        </is>
      </c>
      <c r="Z2783" t="inlineStr">
        <is>
          <t>Transcription, Transcription regulation</t>
        </is>
      </c>
      <c r="AA2783" t="inlineStr"/>
      <c r="AB2783" t="inlineStr"/>
      <c r="AC2783" t="inlineStr"/>
    </row>
    <row r="2784">
      <c r="A2784" s="1" t="n">
        <v>2782</v>
      </c>
      <c r="B2784" t="inlineStr">
        <is>
          <t>QQEQQVPILEKFCFTPHTEEGCLSER</t>
        </is>
      </c>
      <c r="C2784" t="inlineStr">
        <is>
          <t>P49327</t>
        </is>
      </c>
      <c r="D2784" t="inlineStr">
        <is>
          <t>FAS_HUMAN</t>
        </is>
      </c>
      <c r="E278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8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8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8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78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84" t="n">
        <v>100</v>
      </c>
      <c r="K2784" t="n">
        <v>2511</v>
      </c>
      <c r="L2784" t="n">
        <v>1106</v>
      </c>
      <c r="M2784" t="n">
        <v>1131</v>
      </c>
      <c r="N2784" t="n">
        <v>1105</v>
      </c>
      <c r="O2784" t="inlineStr">
        <is>
          <t>APRR(1105).(1106)QQEQQVPILEKFCFTPHTEEGCLSER</t>
        </is>
      </c>
      <c r="P2784" t="inlineStr">
        <is>
          <t>APRRQQEQ</t>
        </is>
      </c>
      <c r="Q2784" t="inlineStr">
        <is>
          <t>Internal</t>
        </is>
      </c>
      <c r="R2784" t="inlineStr"/>
      <c r="S2784" t="inlineStr"/>
      <c r="T2784" t="inlineStr"/>
      <c r="U2784" t="inlineStr">
        <is>
          <t>adipose tissue: 372.8;breast: 271.6</t>
        </is>
      </c>
      <c r="V2784" t="inlineStr">
        <is>
          <t>Alveolar cells type 2: 591.8;Breast glandular cells: 464.4;Breast myoepithelial cells: 184.2;Hepatocytes: 177.2</t>
        </is>
      </c>
      <c r="W2784" t="inlineStr">
        <is>
          <t>17</t>
        </is>
      </c>
      <c r="X2784" t="inlineStr">
        <is>
          <t>82078338-82098294</t>
        </is>
      </c>
      <c r="Y2784" t="inlineStr">
        <is>
          <t>Cancer-related genes, Enzymes, FDA approved drug targets, Metabolic proteins, Plasma proteins, Predicted intracellular proteins</t>
        </is>
      </c>
      <c r="Z2784" t="inlineStr">
        <is>
          <t>Fatty acid biosynthesis, Fatty acid metabolism, Lipid biosynthesis, Lipid metabolism</t>
        </is>
      </c>
      <c r="AA2784" t="inlineStr">
        <is>
          <t>Hydrolase, Lyase, Multifunctional enzyme, Oxidoreductase, Transferase</t>
        </is>
      </c>
      <c r="AB2784" t="inlineStr">
        <is>
          <t>Cancer-related genes, FDA approved drug targets</t>
        </is>
      </c>
      <c r="AC2784" t="inlineStr">
        <is>
          <t>Aminopeptidase_activity</t>
        </is>
      </c>
    </row>
    <row r="2785">
      <c r="A2785" s="1" t="n">
        <v>2783</v>
      </c>
      <c r="B2785" t="inlineStr">
        <is>
          <t>LLTVPFEKHSTL</t>
        </is>
      </c>
      <c r="C2785" t="inlineStr">
        <is>
          <t>O95336</t>
        </is>
      </c>
      <c r="D2785" t="inlineStr">
        <is>
          <t>6PGL_HUMAN</t>
        </is>
      </c>
      <c r="E2785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2785" t="inlineStr">
        <is>
          <t>RecName: Full=6-phosphogluconolactonase {ECO:0000305}; Short=6PGL; EC=3.1.1.31 {ECO:0000269|PubMed:10518023};</t>
        </is>
      </c>
      <c r="G2785" t="inlineStr">
        <is>
          <t>Acetylation|Cytoplasm|Direct protein sequencing|Hydrolase|Phosphoprotein|Reference proteome</t>
        </is>
      </c>
      <c r="H2785" t="inlineStr">
        <is>
          <t>GO:0005829|GO:0070062|GO:0017057|GO:0005975|GO:0006098|GO:0009051</t>
        </is>
      </c>
      <c r="I2785" t="inlineStr">
        <is>
          <t>C:cytosol|C:extracellular exosome|F:6-phosphogluconolactonase activity|P:carbohydrate metabolic process|P:pentose-phosphate shunt|P:pentose-phosphate shunt, oxidative branch</t>
        </is>
      </c>
      <c r="J2785" t="n">
        <v>100</v>
      </c>
      <c r="K2785" t="n">
        <v>258</v>
      </c>
      <c r="L2785" t="n">
        <v>247</v>
      </c>
      <c r="M2785" t="n">
        <v>258</v>
      </c>
      <c r="N2785" t="n">
        <v>246</v>
      </c>
      <c r="O2785" t="inlineStr">
        <is>
          <t>AAAR(246).(247)LLTVPFEKHSTL</t>
        </is>
      </c>
      <c r="P2785" t="inlineStr">
        <is>
          <t>AAARLLTV</t>
        </is>
      </c>
      <c r="Q2785" t="inlineStr">
        <is>
          <t>Internal</t>
        </is>
      </c>
      <c r="R2785" t="inlineStr"/>
      <c r="S2785" t="inlineStr">
        <is>
          <t>M10.005|S01.151</t>
        </is>
      </c>
      <c r="T2785" t="inlineStr">
        <is>
          <t>matrix metallopeptidase-3|trypsin 1</t>
        </is>
      </c>
      <c r="U2785" t="inlineStr"/>
      <c r="V2785" t="inlineStr"/>
      <c r="W2785" t="inlineStr">
        <is>
          <t>19</t>
        </is>
      </c>
      <c r="X2785" t="inlineStr">
        <is>
          <t>17511636-17521288</t>
        </is>
      </c>
      <c r="Y2785" t="inlineStr">
        <is>
          <t>Enzymes, Metabolic proteins, Plasma proteins, Predicted intracellular proteins</t>
        </is>
      </c>
      <c r="Z2785" t="inlineStr"/>
      <c r="AA2785" t="inlineStr">
        <is>
          <t>Hydrolase</t>
        </is>
      </c>
      <c r="AB2785" t="inlineStr"/>
      <c r="AC2785" t="inlineStr"/>
    </row>
    <row r="2786">
      <c r="A2786" s="1" t="n">
        <v>2784</v>
      </c>
      <c r="B2786" t="inlineStr">
        <is>
          <t>QQEYDFKMAQALEELR</t>
        </is>
      </c>
      <c r="C2786" t="inlineStr">
        <is>
          <t>Q03252</t>
        </is>
      </c>
      <c r="D2786" t="inlineStr">
        <is>
          <t>LMNB2_HUMAN</t>
        </is>
      </c>
      <c r="E2786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2786" t="inlineStr">
        <is>
          <t>RecName: Full=Lamin-B2; Flags: Precursor;</t>
        </is>
      </c>
      <c r="G2786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2786" t="inlineStr">
        <is>
          <t>GO:0005882|GO:0005635|GO:0005652|GO:0031965|GO:0042802|GO:0005200|GO:0031507|GO:0006998|GO:0007097|GO:0051664|GO:0090435</t>
        </is>
      </c>
      <c r="I2786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2786" t="n">
        <v>100</v>
      </c>
      <c r="K2786" t="n">
        <v>620</v>
      </c>
      <c r="L2786" t="n">
        <v>249</v>
      </c>
      <c r="M2786" t="n">
        <v>264</v>
      </c>
      <c r="N2786" t="n">
        <v>248</v>
      </c>
      <c r="O2786" t="inlineStr">
        <is>
          <t>DSSR(248).(249)QQEYDFKMAQALEELR</t>
        </is>
      </c>
      <c r="P2786" t="inlineStr">
        <is>
          <t>DSSRQQEY</t>
        </is>
      </c>
      <c r="Q2786" t="inlineStr">
        <is>
          <t>Internal</t>
        </is>
      </c>
      <c r="R2786" t="inlineStr"/>
      <c r="S2786" t="inlineStr"/>
      <c r="T2786" t="inlineStr"/>
      <c r="U2786" t="inlineStr"/>
      <c r="V2786" t="inlineStr">
        <is>
          <t>Early spermatids: 242.3;Extravillous trophoblasts: 85.3</t>
        </is>
      </c>
      <c r="W2786" t="inlineStr">
        <is>
          <t>19</t>
        </is>
      </c>
      <c r="X2786" t="inlineStr">
        <is>
          <t>2427638-2456959</t>
        </is>
      </c>
      <c r="Y2786" t="inlineStr">
        <is>
          <t>Disease related genes, Human disease related genes, Plasma proteins, Predicted intracellular proteins</t>
        </is>
      </c>
      <c r="Z2786" t="inlineStr"/>
      <c r="AA2786" t="inlineStr"/>
      <c r="AB2786" t="inlineStr">
        <is>
          <t>Disease variant, Epilepsy, Intellectual disability, Neurodegeneration, Primary microcephaly</t>
        </is>
      </c>
      <c r="AC2786" t="inlineStr"/>
    </row>
    <row r="2787">
      <c r="A2787" s="1" t="n">
        <v>2785</v>
      </c>
      <c r="B2787" t="inlineStr">
        <is>
          <t>QQFLSLEQANKGAPHSSPAR</t>
        </is>
      </c>
      <c r="C2787" t="inlineStr">
        <is>
          <t>Q8IVT2</t>
        </is>
      </c>
      <c r="D2787" t="inlineStr">
        <is>
          <t>MISP_HUMAN</t>
        </is>
      </c>
      <c r="E2787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2787" t="inlineStr">
        <is>
          <t>RecName: Full=Mitotic interactor and substrate of PLK1 {ECO:0000303|PubMed:23574715}; AltName: Full=Mitotic spindle positioning protein {ECO:0000312|HGNC:HGNC:27000};</t>
        </is>
      </c>
      <c r="G2787" t="inlineStr">
        <is>
          <t>Actin-binding|Cell cycle|Cell division|Cell junction|Coiled coil|Cytoplasm|Cytoskeleton|Mitosis|Phosphoprotein|Reference proteome</t>
        </is>
      </c>
      <c r="H2787" t="inlineStr">
        <is>
          <t>GO:0005884|GO:0005938|GO:0005925|GO:0043231|GO:0005886|GO:0031616|GO:0051015|GO:0051301|GO:0016477|GO:0051660|GO:0000132|GO:0090307|GO:0051640|GO:1904776</t>
        </is>
      </c>
      <c r="I2787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2787" t="n">
        <v>100</v>
      </c>
      <c r="K2787" t="n">
        <v>679</v>
      </c>
      <c r="L2787" t="n">
        <v>198</v>
      </c>
      <c r="M2787" t="n">
        <v>217</v>
      </c>
      <c r="N2787" t="n">
        <v>197</v>
      </c>
      <c r="O2787" t="inlineStr">
        <is>
          <t>LAAR(197).(198)QQFLSLEQANKGAPHSSPAR</t>
        </is>
      </c>
      <c r="P2787" t="inlineStr">
        <is>
          <t>LAARQQFL</t>
        </is>
      </c>
      <c r="Q2787" t="inlineStr">
        <is>
          <t>Internal</t>
        </is>
      </c>
      <c r="R2787" t="inlineStr"/>
      <c r="S2787" t="inlineStr"/>
      <c r="T2787" t="inlineStr"/>
      <c r="U2787" t="inlineStr">
        <is>
          <t>intestine: 196.6</t>
        </is>
      </c>
      <c r="V2787" t="inlineStr">
        <is>
          <t>Distal enterocytes: 646.2;Intestinal goblet cells: 236.6;Paneth cells: 471.1;Proximal enterocytes: 1075.7</t>
        </is>
      </c>
      <c r="W2787" t="inlineStr">
        <is>
          <t>19</t>
        </is>
      </c>
      <c r="X2787" t="inlineStr">
        <is>
          <t>751112-764318</t>
        </is>
      </c>
      <c r="Y2787" t="inlineStr">
        <is>
          <t>Predicted intracellular proteins</t>
        </is>
      </c>
      <c r="Z2787" t="inlineStr">
        <is>
          <t>Cell cycle, Cell division, Mitosis</t>
        </is>
      </c>
      <c r="AA2787" t="inlineStr">
        <is>
          <t>Actin-binding</t>
        </is>
      </c>
      <c r="AB2787" t="inlineStr"/>
      <c r="AC2787" t="inlineStr"/>
    </row>
    <row r="2788">
      <c r="A2788" s="1" t="n">
        <v>2786</v>
      </c>
      <c r="B2788" t="inlineStr">
        <is>
          <t>QSQIQVFEDGADTTSPETPDSSASKVLKR</t>
        </is>
      </c>
      <c r="C2788" t="inlineStr">
        <is>
          <t>Q14203</t>
        </is>
      </c>
      <c r="D2788" t="inlineStr">
        <is>
          <t>DCTN1_HUMAN</t>
        </is>
      </c>
      <c r="E2788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2788" t="inlineStr">
        <is>
          <t>RecName: Full=Dynactin subunit 1; AltName: Full=150 kDa dynein-associated polypeptide; AltName: Full=DAP-150; Short=DP-150; AltName: Full=p135; AltName: Full=p150-glued;</t>
        </is>
      </c>
      <c r="G2788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2788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2788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2788" t="n">
        <v>100</v>
      </c>
      <c r="K2788" t="n">
        <v>1278</v>
      </c>
      <c r="L2788" t="n">
        <v>91</v>
      </c>
      <c r="M2788" t="n">
        <v>119</v>
      </c>
      <c r="N2788" t="n">
        <v>90</v>
      </c>
      <c r="O2788" t="inlineStr">
        <is>
          <t>IFVR(90).(91)QSQIQVFEDGADTTSPETPDSSASKVLKR</t>
        </is>
      </c>
      <c r="P2788" t="inlineStr">
        <is>
          <t>IFVRQSQI</t>
        </is>
      </c>
      <c r="Q2788" t="inlineStr">
        <is>
          <t>Internal</t>
        </is>
      </c>
      <c r="R2788" t="inlineStr"/>
      <c r="S2788" t="inlineStr"/>
      <c r="T2788" t="inlineStr"/>
      <c r="U2788" t="inlineStr"/>
      <c r="V2788" t="inlineStr"/>
      <c r="W2788" t="inlineStr">
        <is>
          <t>2</t>
        </is>
      </c>
      <c r="X2788" t="inlineStr">
        <is>
          <t>74361154-74392087</t>
        </is>
      </c>
      <c r="Y2788" t="inlineStr">
        <is>
          <t>Cancer-related genes, Disease related genes, Human disease related genes, Plasma proteins, Predicted intracellular proteins</t>
        </is>
      </c>
      <c r="Z2788" t="inlineStr">
        <is>
          <t>Cell cycle, Cell division, Mitosis, Transport</t>
        </is>
      </c>
      <c r="AA2788" t="inlineStr"/>
      <c r="AB2788" t="inlineStr">
        <is>
          <t>Amyotrophic lateral sclerosis, Cancer-related genes, Neurodegeneration, Neuropathy, Parkinsonism</t>
        </is>
      </c>
      <c r="AC2788" t="inlineStr"/>
    </row>
    <row r="2789">
      <c r="A2789" s="1" t="n">
        <v>2787</v>
      </c>
      <c r="B2789" t="inlineStr">
        <is>
          <t>LIGDAAKNQVALNPQNTVFDAKR</t>
        </is>
      </c>
      <c r="C2789" t="inlineStr">
        <is>
          <t>P0DMV9</t>
        </is>
      </c>
      <c r="D2789" t="inlineStr">
        <is>
          <t>HS71B_HUMAN</t>
        </is>
      </c>
      <c r="E278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78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78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78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78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789" t="n">
        <v>100</v>
      </c>
      <c r="K2789" t="n">
        <v>641</v>
      </c>
      <c r="L2789" t="n">
        <v>50</v>
      </c>
      <c r="M2789" t="n">
        <v>72</v>
      </c>
      <c r="N2789" t="n">
        <v>49</v>
      </c>
      <c r="O2789" t="inlineStr">
        <is>
          <t>DTER(49).(50)LIGDAAKNQVALNPQNTVFDAKR</t>
        </is>
      </c>
      <c r="P2789" t="inlineStr">
        <is>
          <t>DTERLIGD</t>
        </is>
      </c>
      <c r="Q2789" t="inlineStr">
        <is>
          <t>Internal</t>
        </is>
      </c>
      <c r="R2789" t="inlineStr"/>
      <c r="S2789" t="inlineStr"/>
      <c r="T2789" t="inlineStr"/>
      <c r="U2789" t="inlineStr"/>
      <c r="V2789" t="inlineStr">
        <is>
          <t>Langerhans cells: 1204.0</t>
        </is>
      </c>
      <c r="W2789" t="inlineStr">
        <is>
          <t>6</t>
        </is>
      </c>
      <c r="X2789" t="inlineStr">
        <is>
          <t>31827738-31830254</t>
        </is>
      </c>
      <c r="Y2789" t="inlineStr">
        <is>
          <t>Predicted intracellular proteins</t>
        </is>
      </c>
      <c r="Z2789" t="inlineStr">
        <is>
          <t>Host-virus interaction, Stress response</t>
        </is>
      </c>
      <c r="AA2789" t="inlineStr">
        <is>
          <t>Chaperone, Host cell receptor for virus entry, Receptor</t>
        </is>
      </c>
      <c r="AB2789" t="inlineStr"/>
      <c r="AC2789" t="inlineStr"/>
    </row>
    <row r="2790">
      <c r="A2790" s="1" t="n">
        <v>2788</v>
      </c>
      <c r="B2790" t="inlineStr">
        <is>
          <t>QSQQEAEEEEREEEEEAQIIQR</t>
        </is>
      </c>
      <c r="C2790" t="inlineStr">
        <is>
          <t>Q9NQZ2</t>
        </is>
      </c>
      <c r="D2790" t="inlineStr">
        <is>
          <t>SAS10_HUMAN</t>
        </is>
      </c>
      <c r="E2790" t="inlineStr">
        <is>
          <t>MVGRSRRRGAAKWAAVRAKAGPTLTDENGDDLGLPPSPGDTSYYQDQVDDFHEARSRAALAKGWNEVQSGDEEDGEEEEEEVLALDMDDEDDEDGGNAGEEEEEENADDDGGSSVQSEAEASVDPSLSWGQRKKLYYDTDYGSKSRGRQSQQEAEEEEREEEEEAQIIQRRLAQALQEDDFGVAWVEAFAKPVPQVDEAETRVVKDLAKVSVKEKLKMLRKESPELLELIEDLKVKLTEVKDELEPLLELVEQGIIPPGKGSQYLRTKYNLYLNYCSNISFYLILKARRVPAHGHPVIERLVTYRNLINKLSVVDQKLSSEIRHLLTLKDDAVKKELIPKAKSTKPKPKSVSKTSAAACAVTDLSDDSDFDEKAKLKYYKEIEDRQKLKRKKEENSTEEQALEDQNAKRAITYQIAKNRGLTPRRKKIDRNPRVKHREKFRRAKIRRRGQVREVRKEEQRYSGELSGIRAGVKKSIKLK</t>
        </is>
      </c>
      <c r="F2790" t="inlineStr">
        <is>
          <t>RecName: Full=Something about silencing protein 10; AltName: Full=Charged amino acid-rich leucine zipper 1; Short=CRL1; AltName: Full=Disrupter of silencing SAS10; AltName: Full=UTP3 homolog;</t>
        </is>
      </c>
      <c r="G2790" t="inlineStr">
        <is>
          <t>3D-structure|Acetylation|Chromatin regulator|Citrullination|Developmental protein|Isopeptide bond|Methylation|Nucleus|Phosphoprotein|Reference proteome|Ubl conjugation</t>
        </is>
      </c>
      <c r="H2790" t="inlineStr">
        <is>
          <t>GO:0005730|GO:0005654|GO:0005634|GO:0032040|GO:0003723|GO:0007420|GO:0006325|GO:0000462|GO:0042274</t>
        </is>
      </c>
      <c r="I2790" t="inlineStr">
        <is>
          <t>C:nucleolus|C:nucleoplasm|C:nucleus|C:small-subunit processome|F:RNA binding|P:brain development|P:chromatin organization|P:maturation of SSU-rRNA from tricistronic rRNA transcript (SSU-rRNA, 5.8S rRNA, LSU-rRNA)|P:ribosomal small subunit biogenesis</t>
        </is>
      </c>
      <c r="J2790" t="n">
        <v>100</v>
      </c>
      <c r="K2790" t="n">
        <v>479</v>
      </c>
      <c r="L2790" t="n">
        <v>149</v>
      </c>
      <c r="M2790" t="n">
        <v>170</v>
      </c>
      <c r="N2790" t="n">
        <v>148</v>
      </c>
      <c r="O2790" t="inlineStr">
        <is>
          <t>SRGR(148).(149)QSQQEAEEEEREEEEEAQIIQR</t>
        </is>
      </c>
      <c r="P2790" t="inlineStr">
        <is>
          <t>SRGRQSQQ</t>
        </is>
      </c>
      <c r="Q2790" t="inlineStr">
        <is>
          <t>Internal</t>
        </is>
      </c>
      <c r="R2790" t="inlineStr"/>
      <c r="S2790" t="inlineStr"/>
      <c r="T2790" t="inlineStr"/>
      <c r="U2790" t="inlineStr"/>
      <c r="V2790" t="inlineStr"/>
      <c r="W2790" t="inlineStr">
        <is>
          <t>4</t>
        </is>
      </c>
      <c r="X2790" t="inlineStr">
        <is>
          <t>70688532-70690551</t>
        </is>
      </c>
      <c r="Y2790" t="inlineStr">
        <is>
          <t>Predicted intracellular proteins</t>
        </is>
      </c>
      <c r="Z2790" t="inlineStr"/>
      <c r="AA2790" t="inlineStr">
        <is>
          <t>Chromatin regulator, Developmental protein</t>
        </is>
      </c>
      <c r="AB2790" t="inlineStr"/>
      <c r="AC2790" t="inlineStr">
        <is>
          <t>Dipeptidase_activity</t>
        </is>
      </c>
    </row>
    <row r="2791">
      <c r="A2791" s="1" t="n">
        <v>2789</v>
      </c>
      <c r="B2791" t="inlineStr">
        <is>
          <t>QYDIDDAIAKNLIDR</t>
        </is>
      </c>
      <c r="C2791" t="inlineStr">
        <is>
          <t>Q15149</t>
        </is>
      </c>
      <c r="D2791" t="inlineStr">
        <is>
          <t>PLEC_HUMAN</t>
        </is>
      </c>
      <c r="E279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791" t="inlineStr">
        <is>
          <t>RecName: Full=Plectin; Short=PCN; Short=PLTN; AltName: Full=Hemidesmosomal protein 1; Short=HD1; AltName: Full=Plectin-1;</t>
        </is>
      </c>
      <c r="G279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79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79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791" t="n">
        <v>100</v>
      </c>
      <c r="K2791" t="n">
        <v>4684</v>
      </c>
      <c r="L2791" t="n">
        <v>4339</v>
      </c>
      <c r="M2791" t="n">
        <v>4353</v>
      </c>
      <c r="N2791" t="n">
        <v>4338</v>
      </c>
      <c r="O2791" t="inlineStr">
        <is>
          <t>RSGR(4338).(4339)QYDIDDAIAKNLIDR</t>
        </is>
      </c>
      <c r="P2791" t="inlineStr">
        <is>
          <t>RSGRQYDI</t>
        </is>
      </c>
      <c r="Q2791" t="inlineStr">
        <is>
          <t>Internal</t>
        </is>
      </c>
      <c r="R2791" t="inlineStr"/>
      <c r="S2791" t="inlineStr">
        <is>
          <t>S01.151</t>
        </is>
      </c>
      <c r="T2791" t="inlineStr">
        <is>
          <t>trypsin 1</t>
        </is>
      </c>
      <c r="U2791" t="inlineStr">
        <is>
          <t>skeletal muscle: 256.5</t>
        </is>
      </c>
      <c r="V2791" t="inlineStr"/>
      <c r="W2791" t="inlineStr">
        <is>
          <t>8</t>
        </is>
      </c>
      <c r="X2791" t="inlineStr">
        <is>
          <t>143915153-143976734</t>
        </is>
      </c>
      <c r="Y2791" t="inlineStr">
        <is>
          <t>Cancer-related genes, Disease related genes, Human disease related genes, Plasma proteins, Predicted intracellular proteins</t>
        </is>
      </c>
      <c r="Z2791" t="inlineStr"/>
      <c r="AA2791" t="inlineStr">
        <is>
          <t>Actin-binding</t>
        </is>
      </c>
      <c r="AB2791" t="inlineStr">
        <is>
          <t>Cancer-related genes, Disease variant, Epidermolysis bullosa, Limb-girdle muscular dystrophy</t>
        </is>
      </c>
      <c r="AC2791" t="inlineStr"/>
    </row>
    <row r="2792">
      <c r="A2792" s="1" t="n">
        <v>2790</v>
      </c>
      <c r="B2792" t="inlineStr">
        <is>
          <t>QYDQEIENLEKQQKQTIER</t>
        </is>
      </c>
      <c r="C2792" t="inlineStr">
        <is>
          <t>Q9H2G2</t>
        </is>
      </c>
      <c r="D2792" t="inlineStr">
        <is>
          <t>SLK_HUMAN</t>
        </is>
      </c>
      <c r="E2792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2792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2792" t="inlineStr">
        <is>
          <t>3D-structure|Alternative splicing|Apoptosis|ATP-binding|Coiled coil|Cytoplasm|Kinase|Nucleotide-binding|Phosphoprotein|Reference proteome|Serine/threonine-protein kinase|Transferase</t>
        </is>
      </c>
      <c r="H2792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2792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2792" t="n">
        <v>100</v>
      </c>
      <c r="K2792" t="n">
        <v>1235</v>
      </c>
      <c r="L2792" t="n">
        <v>873</v>
      </c>
      <c r="M2792" t="n">
        <v>891</v>
      </c>
      <c r="N2792" t="n">
        <v>872</v>
      </c>
      <c r="O2792" t="inlineStr">
        <is>
          <t>SKKR(872).(873)QYDQEIENLEKQQKQTIER</t>
        </is>
      </c>
      <c r="P2792" t="inlineStr">
        <is>
          <t>SKKRQYDQ</t>
        </is>
      </c>
      <c r="Q2792" t="inlineStr">
        <is>
          <t>Internal</t>
        </is>
      </c>
      <c r="R2792" t="inlineStr"/>
      <c r="S2792" t="inlineStr"/>
      <c r="T2792" t="inlineStr"/>
      <c r="U2792" t="inlineStr"/>
      <c r="V2792" t="inlineStr"/>
      <c r="W2792" t="inlineStr">
        <is>
          <t>10</t>
        </is>
      </c>
      <c r="X2792" t="inlineStr">
        <is>
          <t>103967140-104029233</t>
        </is>
      </c>
      <c r="Y2792" t="inlineStr">
        <is>
          <t>Enzymes, Plasma proteins, Predicted intracellular proteins</t>
        </is>
      </c>
      <c r="Z2792" t="inlineStr">
        <is>
          <t>Apoptosis</t>
        </is>
      </c>
      <c r="AA2792" t="inlineStr">
        <is>
          <t>Kinase, Serine/threonine-protein kinase, Transferase</t>
        </is>
      </c>
      <c r="AB2792" t="inlineStr"/>
      <c r="AC2792" t="inlineStr"/>
    </row>
    <row r="2793">
      <c r="A2793" s="1" t="n">
        <v>2791</v>
      </c>
      <c r="B2793" t="inlineStr">
        <is>
          <t>QYFKSAAMTLNER</t>
        </is>
      </c>
      <c r="C2793" t="inlineStr">
        <is>
          <t>Q9NYF8</t>
        </is>
      </c>
      <c r="D2793" t="inlineStr">
        <is>
          <t>BCLF1_HUMAN</t>
        </is>
      </c>
      <c r="E2793" t="inlineStr">
        <is>
      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      </is>
      </c>
      <c r="F2793" t="inlineStr">
        <is>
          <t>RecName: Full=Bcl-2-associated transcription factor 1; Short=Btf; AltName: Full=BCLAF1 and THRAP3 family member 1;</t>
        </is>
      </c>
      <c r="G2793" t="inlineStr">
        <is>
          <t>3D-structure|Acetylation|Alternative splicing|Citrullination|Cytoplasm|Direct protein sequencing|DNA-binding|Isopeptide bond|Methylation|Nucleus|Phosphoprotein|Reference proteome|Repressor|Transcription|Transcription regulation|Ubl conjugation</t>
        </is>
      </c>
      <c r="H2793" t="inlineStr">
        <is>
          <t>GO:0005737|GO:0016592|GO:0016607|GO:0005654|GO:0005634|GO:0003677|GO:0003723|GO:0003712|GO:0006915|GO:1990830|GO:0006974|GO:0045892|GO:0043065|GO:2000144|GO:2001244|GO:0045944|GO:0043620</t>
        </is>
      </c>
      <c r="I2793" t="inlineStr">
        <is>
          <t>C:cytoplasm|C:mediator complex|C:nuclear speck|C:nucleoplasm|C:nucleus|F:DNA binding|F:RNA binding|F:transcription coregulator activity|P:apoptotic process|P:cellular response to leukemia inhibitory factor|P:DNA damage response|P:negative regulation of DNA-templated transcription|P:positive regulation of apoptotic process|P:positive regulation of DNA-templated transcription initiation|P:positive regulation of intrinsic apoptotic signaling pathway|P:positive regulation of transcription by RNA polymerase II|P:regulation of DNA-templated transcription in response to stress</t>
        </is>
      </c>
      <c r="J2793" t="n">
        <v>100</v>
      </c>
      <c r="K2793" t="n">
        <v>920</v>
      </c>
      <c r="L2793" t="n">
        <v>619</v>
      </c>
      <c r="M2793" t="n">
        <v>631</v>
      </c>
      <c r="N2793" t="n">
        <v>618</v>
      </c>
      <c r="O2793" t="inlineStr">
        <is>
          <t>HVKE(618).(619)QYFKSAAMTLNER</t>
        </is>
      </c>
      <c r="P2793" t="inlineStr">
        <is>
          <t>HVKEQYFK</t>
        </is>
      </c>
      <c r="Q2793" t="inlineStr">
        <is>
          <t>Internal</t>
        </is>
      </c>
      <c r="R2793" t="inlineStr"/>
      <c r="S2793" t="inlineStr"/>
      <c r="T2793" t="inlineStr"/>
      <c r="U2793" t="inlineStr">
        <is>
          <t>bone marrow: 135.0</t>
        </is>
      </c>
      <c r="V2793" t="inlineStr"/>
      <c r="W2793" t="inlineStr">
        <is>
          <t>6</t>
        </is>
      </c>
      <c r="X2793" t="inlineStr">
        <is>
          <t>136256627-136289851</t>
        </is>
      </c>
      <c r="Y2793" t="inlineStr">
        <is>
          <t>Cancer-related genes, Plasma proteins, Predicted intracellular proteins</t>
        </is>
      </c>
      <c r="Z2793" t="inlineStr">
        <is>
          <t>Transcription, Transcription regulation</t>
        </is>
      </c>
      <c r="AA2793" t="inlineStr">
        <is>
          <t>DNA-binding, Repressor</t>
        </is>
      </c>
      <c r="AB2793" t="inlineStr">
        <is>
          <t>Cancer-related genes</t>
        </is>
      </c>
      <c r="AC2793" t="inlineStr"/>
    </row>
    <row r="2794">
      <c r="A2794" s="1" t="n">
        <v>2792</v>
      </c>
      <c r="B2794" t="inlineStr">
        <is>
          <t>LKGKDMVVDIQR</t>
        </is>
      </c>
      <c r="C2794" t="inlineStr">
        <is>
          <t>Q9Y266</t>
        </is>
      </c>
      <c r="D2794" t="inlineStr">
        <is>
          <t>NUDC_HUMAN</t>
        </is>
      </c>
      <c r="E2794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2794" t="inlineStr">
        <is>
          <t>RecName: Full=Nuclear migration protein nudC; AltName: Full=Nuclear distribution protein C homolog;</t>
        </is>
      </c>
      <c r="G2794" t="inlineStr">
        <is>
          <t>3D-structure|Acetylation|Cell cycle|Cell division|Coiled coil|Cytoplasm|Cytoskeleton|Microtubule|Mitosis|Nucleus|Phosphoprotein|Reference proteome</t>
        </is>
      </c>
      <c r="H2794" t="inlineStr">
        <is>
          <t>GO:0005737|GO:0005829|GO:0005874|GO:0030496|GO:0072686|GO:0005654|GO:0005819|GO:0045296|GO:0051082|GO:0051301|GO:0007080|GO:0007052|GO:0007097|GO:0006457|GO:0043434</t>
        </is>
      </c>
      <c r="I2794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2794" t="n">
        <v>100</v>
      </c>
      <c r="K2794" t="n">
        <v>331</v>
      </c>
      <c r="L2794" t="n">
        <v>193</v>
      </c>
      <c r="M2794" t="n">
        <v>204</v>
      </c>
      <c r="N2794" t="n">
        <v>192</v>
      </c>
      <c r="O2794" t="inlineStr">
        <is>
          <t>VNFR(192).(193)LKGKDMVVDIQR</t>
        </is>
      </c>
      <c r="P2794" t="inlineStr">
        <is>
          <t>VNFRLKGK</t>
        </is>
      </c>
      <c r="Q2794" t="inlineStr">
        <is>
          <t>Internal</t>
        </is>
      </c>
      <c r="R2794" t="inlineStr"/>
      <c r="S2794" t="inlineStr"/>
      <c r="T2794" t="inlineStr"/>
      <c r="U2794" t="inlineStr"/>
      <c r="V2794" t="inlineStr">
        <is>
          <t>Hepatocytes: 759.7</t>
        </is>
      </c>
      <c r="W2794" t="inlineStr">
        <is>
          <t>1</t>
        </is>
      </c>
      <c r="X2794" t="inlineStr">
        <is>
          <t>26900238-26946871</t>
        </is>
      </c>
      <c r="Y2794" t="inlineStr">
        <is>
          <t>Predicted intracellular proteins, Predicted membrane proteins</t>
        </is>
      </c>
      <c r="Z2794" t="inlineStr">
        <is>
          <t>Cell cycle, Cell division, Mitosis</t>
        </is>
      </c>
      <c r="AA2794" t="inlineStr"/>
      <c r="AB2794" t="inlineStr"/>
      <c r="AC2794" t="inlineStr"/>
    </row>
    <row r="2795">
      <c r="A2795" s="1" t="n">
        <v>2793</v>
      </c>
      <c r="B2795" t="inlineStr">
        <is>
          <t>LKFWDMAQLR</t>
        </is>
      </c>
      <c r="C2795" t="inlineStr">
        <is>
          <t>Q9H6Y2</t>
        </is>
      </c>
      <c r="D2795" t="inlineStr">
        <is>
          <t>WDR55_HUMAN</t>
        </is>
      </c>
      <c r="E2795" t="inlineStr">
        <is>
          <t>MDRTCEERPAEDGSDEEDPDSMEAPTRIRDTPEDIVLEAPASGLAFHPARDLLAAGDVDGDVFVFSYSCQEGETKELWSSGHHLKACRAVAFSEDGQKLITVSKDKAIHVLDVEQGQLERRVSKAHGAPINSLLLVDENVLATGDDTGGICLWDQRKEGPLMDMRQHEEYIADMALDPAKKLLLTASGDGCLGIFNIKRRRFELLSEPQSGDLTSVTLMKWGKKVACGSSEGTIYLFNWNGFGATSDRFALRAESIDCMVPVTESLLCTGSTDGVIRAVNILPNRVVGSVGQHTGEPVEELALSHCGRFLASSGHDQRLKFWDMAQLRAVVVDDYRRRKKKGGPLRALSSKTWSTDDFFAGLREEGEDSMAQEEKEETGDDSD</t>
        </is>
      </c>
      <c r="F2795" t="inlineStr">
        <is>
          <t>RecName: Full=WD repeat-containing protein 55;</t>
        </is>
      </c>
      <c r="G2795" t="inlineStr">
        <is>
          <t>3D-structure|Alternative splicing|Cytoplasm|Nucleus|Phosphoprotein|Reference proteome|Repeat|rRNA processing|WD repeat</t>
        </is>
      </c>
      <c r="H2795" t="inlineStr">
        <is>
          <t>GO:0005737|GO:0005730|GO:0005654|GO:0006364</t>
        </is>
      </c>
      <c r="I2795" t="inlineStr">
        <is>
          <t>C:cytoplasm|C:nucleolus|C:nucleoplasm|P:rRNA processing</t>
        </is>
      </c>
      <c r="J2795" t="n">
        <v>100</v>
      </c>
      <c r="K2795" t="n">
        <v>383</v>
      </c>
      <c r="L2795" t="n">
        <v>319</v>
      </c>
      <c r="M2795" t="n">
        <v>328</v>
      </c>
      <c r="N2795" t="n">
        <v>318</v>
      </c>
      <c r="O2795" t="inlineStr">
        <is>
          <t>HDQR(318).(319)LKFWDMAQLR</t>
        </is>
      </c>
      <c r="P2795" t="inlineStr">
        <is>
          <t>HDQRLKFW</t>
        </is>
      </c>
      <c r="Q2795" t="inlineStr">
        <is>
          <t>Internal</t>
        </is>
      </c>
      <c r="R2795" t="inlineStr"/>
      <c r="S2795" t="inlineStr"/>
      <c r="T2795" t="inlineStr"/>
      <c r="U2795" t="inlineStr"/>
      <c r="V2795" t="inlineStr"/>
      <c r="W2795" t="inlineStr">
        <is>
          <t>5</t>
        </is>
      </c>
      <c r="X2795" t="inlineStr">
        <is>
          <t>140664676-140674124</t>
        </is>
      </c>
      <c r="Y2795" t="inlineStr">
        <is>
          <t>Predicted intracellular proteins</t>
        </is>
      </c>
      <c r="Z2795" t="inlineStr">
        <is>
          <t>rRNA processing</t>
        </is>
      </c>
      <c r="AA2795" t="inlineStr"/>
      <c r="AB2795" t="inlineStr"/>
      <c r="AC2795" t="inlineStr"/>
    </row>
    <row r="2796">
      <c r="A2796" s="1" t="n">
        <v>2794</v>
      </c>
      <c r="B2796" t="inlineStr">
        <is>
          <t>LKFLNDSEQVAR</t>
        </is>
      </c>
      <c r="C2796" t="inlineStr">
        <is>
          <t>Q9BVT8</t>
        </is>
      </c>
      <c r="D2796" t="inlineStr">
        <is>
          <t>TMUB1_HUMAN</t>
        </is>
      </c>
      <c r="E2796" t="inlineStr">
        <is>
          <t>MTLIEGVGDEVTVLFSVLACLLVLALAWVSTHTAEGGDPLPQPSGTPTPSQPSAAMAATDSMRGEAPGAETPSLRHRGQAAQPEPSTGFTATPPAPDSPQEPLVLRLKFLNDSEQVARAWPHDTIGSLKRTQFPGREQQVRLIYQGQLLGDDTQTLGSLHLPPNCVLHCHVSTRVGPPNPPCPPGSEPGPSGLEIGSLLLPLLLLLLLLLWYCQIQYRPFFPLTATLGLAGFTLLLSLLAFAMYRP</t>
        </is>
      </c>
      <c r="F2796" t="inlineStr">
        <is>
          <t>RecName: Full=Transmembrane and ubiquitin-like domain-containing protein 1; AltName: Full=Dendritic cell-derived ubiquitin-like protein; Short=DULP; AltName: Full=Hepatocyte odd protein shuttling protein; AltName: Full=Ubiquitin-like protein SB144; Contains: RecName: Full=iHOPS;</t>
        </is>
      </c>
      <c r="G2796" t="inlineStr">
        <is>
          <t>Cell membrane|Cytoplasm|Cytoskeleton|Endosome|Membrane|Nucleus|Phosphoprotein|Postsynaptic cell membrane|Reference proteome|Synapse|Transmembrane|Transmembrane helix</t>
        </is>
      </c>
      <c r="H2796" t="inlineStr">
        <is>
          <t>GO:0005815|GO:0005730|GO:0045211|GO:0055037|GO:0030433</t>
        </is>
      </c>
      <c r="I2796" t="inlineStr">
        <is>
          <t>C:microtubule organizing center|C:nucleolus|C:postsynaptic membrane|C:recycling endosome|P:ubiquitin-dependent ERAD pathway</t>
        </is>
      </c>
      <c r="J2796" t="n">
        <v>100</v>
      </c>
      <c r="K2796" t="n">
        <v>246</v>
      </c>
      <c r="L2796" t="n">
        <v>107</v>
      </c>
      <c r="M2796" t="n">
        <v>118</v>
      </c>
      <c r="N2796" t="n">
        <v>106</v>
      </c>
      <c r="O2796" t="inlineStr">
        <is>
          <t>LVLR(106).(107)LKFLNDSEQVAR</t>
        </is>
      </c>
      <c r="P2796" t="inlineStr">
        <is>
          <t>LVLRLKFL</t>
        </is>
      </c>
      <c r="Q2796" t="inlineStr">
        <is>
          <t>Internal</t>
        </is>
      </c>
      <c r="R2796" t="inlineStr"/>
      <c r="S2796" t="inlineStr"/>
      <c r="T2796" t="inlineStr"/>
      <c r="U2796" t="inlineStr"/>
      <c r="V2796" t="inlineStr">
        <is>
          <t>Proximal enterocytes: 191.5</t>
        </is>
      </c>
      <c r="W2796" t="inlineStr">
        <is>
          <t>7</t>
        </is>
      </c>
      <c r="X2796" t="inlineStr">
        <is>
          <t>151081085-151083493</t>
        </is>
      </c>
      <c r="Y2796" t="inlineStr">
        <is>
          <t>Predicted intracellular proteins, Predicted membrane proteins, Transporters</t>
        </is>
      </c>
      <c r="Z2796" t="inlineStr"/>
      <c r="AA2796" t="inlineStr"/>
      <c r="AB2796" t="inlineStr"/>
      <c r="AC2796" t="inlineStr"/>
    </row>
    <row r="2797">
      <c r="A2797" s="1" t="n">
        <v>2795</v>
      </c>
      <c r="B2797" t="inlineStr">
        <is>
          <t>IKFKESFAEMNR</t>
        </is>
      </c>
      <c r="C2797" t="inlineStr">
        <is>
          <t>P13073</t>
        </is>
      </c>
      <c r="D2797" t="inlineStr">
        <is>
          <t>COX41_HUMAN</t>
        </is>
      </c>
      <c r="E2797" t="inlineStr">
        <is>
          <t>MLATRVFSLVGKRAISTSVCVRAHESVVKSEDFSLPAYMDRRDHPLPEVAHVKHLSASQKALKEKEKASWSSLSMDEKVELYRIKFKESFAEMNRGSNEWKTVVGGAMFFIGFTALVIMWQKHYVYGPLPQSFDKEWVAKQTKRMLDMKVNPIQGLASKWDYEKNEWKK</t>
        </is>
      </c>
      <c r="F2797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2797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2797" t="inlineStr">
        <is>
          <t>GO:0005829|GO:0016020|GO:0005743|GO:0005751|GO:0005739|GO:0005654|GO:0004129|GO:0045333|GO:0006091|GO:0006123</t>
        </is>
      </c>
      <c r="I2797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2797" t="n">
        <v>100</v>
      </c>
      <c r="K2797" t="n">
        <v>169</v>
      </c>
      <c r="L2797" t="n">
        <v>84</v>
      </c>
      <c r="M2797" t="n">
        <v>95</v>
      </c>
      <c r="N2797" t="n">
        <v>83</v>
      </c>
      <c r="O2797" t="inlineStr">
        <is>
          <t>ELYR(83).(84)IKFKESFAEMNR</t>
        </is>
      </c>
      <c r="P2797" t="inlineStr">
        <is>
          <t>ELYRIKFK</t>
        </is>
      </c>
      <c r="Q2797" t="inlineStr">
        <is>
          <t>Internal</t>
        </is>
      </c>
      <c r="R2797" t="inlineStr"/>
      <c r="S2797" t="inlineStr"/>
      <c r="T2797" t="inlineStr"/>
      <c r="U2797" t="inlineStr"/>
      <c r="V2797" t="inlineStr">
        <is>
          <t>Cardiomyocytes: 4840.8</t>
        </is>
      </c>
      <c r="W2797" t="inlineStr">
        <is>
          <t>16</t>
        </is>
      </c>
      <c r="X2797" t="inlineStr">
        <is>
          <t>85798633-85807068</t>
        </is>
      </c>
      <c r="Y2797" t="inlineStr">
        <is>
          <t>Disease related genes, Metabolic proteins, Potential drug targets, Predicted intracellular proteins, Predicted membrane proteins, Transporters</t>
        </is>
      </c>
      <c r="Z2797" t="inlineStr"/>
      <c r="AA2797" t="inlineStr"/>
      <c r="AB2797" t="inlineStr">
        <is>
          <t>Disease variant, Primary mitochondrial disease</t>
        </is>
      </c>
      <c r="AC2797" t="inlineStr"/>
    </row>
    <row r="2798">
      <c r="A2798" s="1" t="n">
        <v>2796</v>
      </c>
      <c r="B2798" t="inlineStr">
        <is>
          <t>LKEVLEYNAIGGKYNR</t>
        </is>
      </c>
      <c r="C2798" t="inlineStr">
        <is>
          <t>P14324</t>
        </is>
      </c>
      <c r="D2798" t="inlineStr">
        <is>
          <t>FPPS_HUMAN</t>
        </is>
      </c>
      <c r="E2798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2798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2798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2798" t="inlineStr">
        <is>
          <t>GO:0005737|GO:0005829|GO:0005654|GO:0004161|GO:0004337|GO:0046872|GO:0003723|GO:0006695|GO:0045337|GO:0033384</t>
        </is>
      </c>
      <c r="I2798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2798" t="n">
        <v>100</v>
      </c>
      <c r="K2798" t="n">
        <v>419</v>
      </c>
      <c r="L2798" t="n">
        <v>111</v>
      </c>
      <c r="M2798" t="n">
        <v>126</v>
      </c>
      <c r="N2798" t="n">
        <v>110</v>
      </c>
      <c r="O2798" t="inlineStr">
        <is>
          <t>AIAR(110).(111)LKEVLEYNAIGGKYNR</t>
        </is>
      </c>
      <c r="P2798" t="inlineStr">
        <is>
          <t>AIARLKEV</t>
        </is>
      </c>
      <c r="Q2798" t="inlineStr">
        <is>
          <t>Internal</t>
        </is>
      </c>
      <c r="R2798" t="inlineStr"/>
      <c r="S2798" t="inlineStr">
        <is>
          <t>S01.151</t>
        </is>
      </c>
      <c r="T2798" t="inlineStr">
        <is>
          <t>trypsin 1</t>
        </is>
      </c>
      <c r="U2798" t="inlineStr">
        <is>
          <t>liver: 355.7</t>
        </is>
      </c>
      <c r="V2798" t="inlineStr">
        <is>
          <t>Basal respiratory cells: 972.7;Ionocytes: 776.6</t>
        </is>
      </c>
      <c r="W2798" t="inlineStr">
        <is>
          <t>1</t>
        </is>
      </c>
      <c r="X2798" t="inlineStr">
        <is>
          <t>155308748-155320666</t>
        </is>
      </c>
      <c r="Y2798" t="inlineStr">
        <is>
          <t>Disease related genes, Enzymes, FDA approved drug targets, Human disease related genes, Metabolic proteins, Plasma proteins, Predicted intracellular proteins</t>
        </is>
      </c>
      <c r="Z2798" t="inlineStr">
        <is>
          <t>Cholesterol biosynthesis, Cholesterol metabolism, Host-virus interaction, Isoprene biosynthesis, Lipid biosynthesis, Lipid metabolism, Steroid biosynthesis, Steroid metabolism, Sterol biosynthesis, Sterol metabolism</t>
        </is>
      </c>
      <c r="AA2798" t="inlineStr">
        <is>
          <t>Transferase</t>
        </is>
      </c>
      <c r="AB2798" t="inlineStr">
        <is>
          <t>Disease variant, FDA approved drug targets</t>
        </is>
      </c>
      <c r="AC2798" t="inlineStr"/>
    </row>
    <row r="2799">
      <c r="A2799" s="1" t="n">
        <v>2797</v>
      </c>
      <c r="B2799" t="inlineStr">
        <is>
          <t>LKENTNHDDSSR</t>
        </is>
      </c>
      <c r="C2799" t="inlineStr">
        <is>
          <t>O14646</t>
        </is>
      </c>
      <c r="D2799" t="inlineStr">
        <is>
          <t>CHD1_HUMAN</t>
        </is>
      </c>
      <c r="E2799" t="inlineStr">
        <is>
          <t>MNGHSDEESVRNSSGESSQSDDDSGSASGSGSGSSSGSSSDGSSSQSGSSDSDSGSESGSQSESESDTSRENKVQAKPPKVDGAEFWKSSPSILAVQRSAILKKQQQQQQQQQHQASSNSGSEEDSSSSEDSDDSSSEVKRKKHKDEDWQMSGSGSPSQSGSDSESEEEREKSSCDETESDYEPKNKVKSRKPQNRSKSKNGKKILGQKKRQIDSSEEDDDEEDYDNDKRSSRRQATVNVSYKEDEEMKTDSDDLLEVCGEDVPQPEEEEFETIERFMDCRIGRKGATGATTTIYAVEADGDPNAGFEKNKEPGEIQYLIKWKGWSHIHNTWETEETLKQQNVRGMKKLDNYKKKDQETKRWLKNASPEDVEYYNCQQELTDDLHKQYQIVERIIAHSNQKSAAGYPDYYCKWQGLPYSECSWEDGALISKKFQACIDEYFSRNQSKTTPFKDCKVLKQRPRFVALKKQPSYIGGHEGLELRDYQLNGLNWLAHSWCKGNSCILADEMGLGKTIQTISFLNYLFHEHQLYGPFLLVVPLSTLTSWQREIQTWASQMNAVVYLGDINSRNMIRTHEWTHHQTKRLKFNILLTTYEILLKDKAFLGGLNWAFIGVDEAHRLKNDDSLLYKTLIDFKSNHRLLITGTPLQNSLKELWSLLHFIMPEKFSSWEDFEEEHGKGREYGYASLHKELEPFLLRRVKKDVEKSLPAKVEQILRMEMSALQKQYYKWILTRNYKALSKGSKGSTSGFLNIMMELKKCCNHCYLIKPPDNNEFYNKQEALQHLIRSSGKLILLDKLLIRLRERGNRVLIFSQMVRMLDILAEYLKYRQFPFQRLDGSIKGELRKQALDHFNAEGSEDFCFLLSTRAGGLGINLASADTVVIFDSDWNPQNDLQAQARAHRIGQKKQVNIYRLVTKGSVEEDILERAKKKMVLDHLVIQRMDTTGKTVLHTGSAPSSSTPFNKEELSAILKFGAEELFKEPEGEEQEPQEMDIDEILKRAETHENEPGPLTVGDELLSQFKVANFSNMDEDDIELEPERNSKNWEEIIPEDQRRRLEEEERQKELEEIYMLPRMRNCAKQISFNGSEGRRSRSRRYSGSDSDSISEGKRPKKRGRPRTIPRENIKGFSDAEIRRFIKSYKKFGGPLERLDAIARDAELVDKSETDLRRLGELVHNGCIKALKDSSSGTERTGGRLGKVKGPTFRISGVQVNAKLVISHEEELIPLHKSIPSDPEERKQYTIPCHTKAAHFDIDWGKEDDSNLLIGIYEYGYGSWEMIKMDPDLSLTHKILPDDPDKKPQAKQLQTRADYLIKLLSRDLAKKEALSGAGSSKRRKARAKKNKAMKSIKVKEEIKSDSSPLPSEKSDEDDDKLSESKSDGRERSKKSSVSDAPVHITASGEPVPISEESEELDQKTFSICKERMRPVKAALKQLDRPEKGLSEREQLEHTRQCLIKIGDHITECLKEYTNPEQIKQWRKNLWIFVSKFTEFDARKLHKLYKHAIKKRQESQQNSDQNSNLNPHVIRNPDVERLKENTNHDDSSRDSYSSDRHLTQYHDHHKDRHQGDSYKKSDSRKRPYSSFSNGKDHRDWDHYKQDSRYYSDREKHRKLDDHRSRDHRSNLEGSLKDRSHSDHRSHSDHRLHSDHRSSSEYTHHKSSRDYRYHSDWQMDHRASSSGPRSPLDQRSPYGSRSPFEHSVEHKSTPEHTWSSRKT</t>
        </is>
      </c>
      <c r="F2799" t="inlineStr">
        <is>
          <t>RecName: Full=Chromodomain-helicase-DNA-binding protein 1; Short=CHD-1; EC=3.6.4.12; AltName: Full=ATP-dependent helicase CHD1;</t>
        </is>
      </c>
      <c r="G2799" t="inlineStr">
        <is>
          <t>3D-structure|Alternative splicing|ATP-binding|Chromatin regulator|Cytoplasm|Disease variant|DNA-binding|Helicase|Hydrolase|Intellectual disability|Nucleotide-binding|Nucleus|Phosphoprotein|Reference proteome|Repeat|Transcription|Transcription regulation</t>
        </is>
      </c>
      <c r="H2799" t="inlineStr">
        <is>
          <t>GO:0000785|GO:0005737|GO:0000228|GO:0005654|GO:0005634|GO:0005524|GO:0016887|GO:0140658|GO:0003682|GO:0003677|GO:0004386|GO:0042393|GO:0035064|GO:0006338|GO:0034728|GO:0043923|GO:0006357</t>
        </is>
      </c>
      <c r="I2799" t="inlineStr">
        <is>
          <t>C:chromatin|C:cytoplasm|C:nuclear chromosome|C:nucleoplasm|C:nucleus|F:ATP binding|F:ATP hydrolysis activity|F:ATP-dependent chromatin remodeler activity|F:chromatin binding|F:DNA binding|F:helicase activity|F:histone binding|F:methylated histone binding|P:chromatin remodeling|P:nucleosome organization|P:positive regulation by host of viral transcription|P:regulation of transcription by RNA polymerase II</t>
        </is>
      </c>
      <c r="J2799" t="n">
        <v>100</v>
      </c>
      <c r="K2799" t="n">
        <v>1710</v>
      </c>
      <c r="L2799" t="n">
        <v>1530</v>
      </c>
      <c r="M2799" t="n">
        <v>1541</v>
      </c>
      <c r="N2799" t="n">
        <v>1529</v>
      </c>
      <c r="O2799" t="inlineStr">
        <is>
          <t>DVER(1529).(1530)LKENTNHDDSSR</t>
        </is>
      </c>
      <c r="P2799" t="inlineStr">
        <is>
          <t>DVERLKEN</t>
        </is>
      </c>
      <c r="Q2799" t="inlineStr">
        <is>
          <t>Internal</t>
        </is>
      </c>
      <c r="R2799" t="inlineStr"/>
      <c r="S2799" t="inlineStr"/>
      <c r="T2799" t="inlineStr"/>
      <c r="U2799" t="inlineStr">
        <is>
          <t>bone marrow: 69.6</t>
        </is>
      </c>
      <c r="V2799" t="inlineStr">
        <is>
          <t>monocytes: 382.2</t>
        </is>
      </c>
      <c r="W2799" t="inlineStr">
        <is>
          <t>5</t>
        </is>
      </c>
      <c r="X2799" t="inlineStr">
        <is>
          <t>98853985-98929007</t>
        </is>
      </c>
      <c r="Y2799" t="inlineStr">
        <is>
          <t>Disease related genes, Enzymes, Human disease related genes, Potential drug targets, Predicted intracellular proteins</t>
        </is>
      </c>
      <c r="Z2799" t="inlineStr">
        <is>
          <t>Transcription, Transcription regulation</t>
        </is>
      </c>
      <c r="AA2799" t="inlineStr">
        <is>
          <t>Chromatin regulator, DNA-binding, Helicase, Hydrolase</t>
        </is>
      </c>
      <c r="AB2799" t="inlineStr">
        <is>
          <t>Disease variant, Intellectual disability</t>
        </is>
      </c>
      <c r="AC2799" t="inlineStr"/>
    </row>
    <row r="2800">
      <c r="A2800" s="1" t="n">
        <v>2798</v>
      </c>
      <c r="B2800" t="inlineStr">
        <is>
          <t>IKENGAAALDGR</t>
        </is>
      </c>
      <c r="C2800" t="inlineStr">
        <is>
          <t>P57105</t>
        </is>
      </c>
      <c r="D2800" t="inlineStr">
        <is>
          <t>SYJ2B_HUMAN</t>
        </is>
      </c>
      <c r="E2800" t="inlineStr">
        <is>
          <t>MNGRVDYLVTEEEINLTRGPSGLGFNIVGGTDQQYVSNDSGIYVSRIKENGAAALDGRLQEGDKILSVNGQDLKNLLHQDAVDLFRNAGYAVSLRVQHRLQVQNGPIGHRGEGDPSGIPIFMVLVPVFALTMVAAWAFMRYRQQL</t>
        </is>
      </c>
      <c r="F2800" t="inlineStr">
        <is>
          <t>RecName: Full=Synaptojanin-2-binding protein; AltName: Full=Mitochondrial outer membrane protein 25;</t>
        </is>
      </c>
      <c r="G2800" t="inlineStr">
        <is>
          <t>3D-structure|Membrane|Mitochondrion|Mitochondrion outer membrane|Reference proteome|Transmembrane|Transmembrane helix</t>
        </is>
      </c>
      <c r="H2800" t="inlineStr">
        <is>
          <t>GO:0005741|GO:0005739|GO:0016525|GO:0010596|GO:0001937|GO:0070373|GO:1903671|GO:0006605|GO:0030100|GO:0008593|GO:0007266</t>
        </is>
      </c>
      <c r="I2800" t="inlineStr">
        <is>
          <t>C:mitochondrial outer membrane|C:mitochondrion|P:negative regulation of angiogenesis|P:negative regulation of endothelial cell migration|P:negative regulation of endothelial cell proliferation|P:negative regulation of ERK1 and ERK2 cascade|P:negative regulation of sprouting angiogenesis|P:protein targeting|P:regulation of endocytosis|P:regulation of Notch signaling pathway|P:Rho protein signal transduction</t>
        </is>
      </c>
      <c r="J2800" t="n">
        <v>100</v>
      </c>
      <c r="K2800" t="n">
        <v>145</v>
      </c>
      <c r="L2800" t="n">
        <v>47</v>
      </c>
      <c r="M2800" t="n">
        <v>58</v>
      </c>
      <c r="N2800" t="n">
        <v>46</v>
      </c>
      <c r="O2800" t="inlineStr">
        <is>
          <t>YVSR(46).(47)IKENGAAALDGR</t>
        </is>
      </c>
      <c r="P2800" t="inlineStr">
        <is>
          <t>YVSRIKEN</t>
        </is>
      </c>
      <c r="Q2800" t="inlineStr">
        <is>
          <t>Internal</t>
        </is>
      </c>
      <c r="R2800" t="inlineStr"/>
      <c r="S2800" t="inlineStr"/>
      <c r="T2800" t="inlineStr"/>
      <c r="U2800" t="inlineStr"/>
      <c r="V2800" t="inlineStr"/>
      <c r="W2800" t="inlineStr">
        <is>
          <t>14</t>
        </is>
      </c>
      <c r="X2800" t="inlineStr">
        <is>
          <t>70366499-70417090</t>
        </is>
      </c>
      <c r="Y2800" t="inlineStr">
        <is>
          <t>Predicted membrane proteins, Transporters</t>
        </is>
      </c>
      <c r="Z2800" t="inlineStr"/>
      <c r="AA2800" t="inlineStr"/>
      <c r="AB2800" t="inlineStr"/>
      <c r="AC2800" t="inlineStr"/>
    </row>
    <row r="2801">
      <c r="A2801" s="1" t="n">
        <v>2799</v>
      </c>
      <c r="B2801" t="inlineStr">
        <is>
          <t>LKGLGAFVIDSDHLGHR</t>
        </is>
      </c>
      <c r="C2801" t="inlineStr">
        <is>
          <t>Q13057</t>
        </is>
      </c>
      <c r="D2801" t="inlineStr">
        <is>
          <t>COASY_HUMAN</t>
        </is>
      </c>
      <c r="E2801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2801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2801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2801" t="inlineStr">
        <is>
          <t>GO:0070062|GO:0005759|GO:0005741|GO:0005524|GO:0004140|GO:0004595|GO:0015937|GO:0016310</t>
        </is>
      </c>
      <c r="I2801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2801" t="n">
        <v>100</v>
      </c>
      <c r="K2801" t="n">
        <v>564</v>
      </c>
      <c r="L2801" t="n">
        <v>378</v>
      </c>
      <c r="M2801" t="n">
        <v>394</v>
      </c>
      <c r="N2801" t="n">
        <v>377</v>
      </c>
      <c r="O2801" t="inlineStr">
        <is>
          <t>IAQR(377).(378)LKGLGAFVIDSDHLGHR</t>
        </is>
      </c>
      <c r="P2801" t="inlineStr">
        <is>
          <t>IAQRLKGL</t>
        </is>
      </c>
      <c r="Q2801" t="inlineStr">
        <is>
          <t>Internal</t>
        </is>
      </c>
      <c r="R2801" t="inlineStr"/>
      <c r="S2801" t="inlineStr"/>
      <c r="T2801" t="inlineStr"/>
      <c r="U2801" t="inlineStr"/>
      <c r="V2801" t="inlineStr"/>
      <c r="W2801" t="inlineStr">
        <is>
          <t>17</t>
        </is>
      </c>
      <c r="X2801" t="inlineStr">
        <is>
          <t>42561467-42566277</t>
        </is>
      </c>
      <c r="Y2801" t="inlineStr">
        <is>
          <t>Disease related genes, Enzymes, Human disease related genes, Metabolic proteins, Potential drug targets, Predicted intracellular proteins</t>
        </is>
      </c>
      <c r="Z2801" t="inlineStr">
        <is>
          <t>Coenzyme A biosynthesis</t>
        </is>
      </c>
      <c r="AA2801" t="inlineStr">
        <is>
          <t>Kinase, Multifunctional enzyme, Nucleotidyltransferase, Transferase</t>
        </is>
      </c>
      <c r="AB2801" t="inlineStr">
        <is>
          <t>Disease variant, Neurodegeneration</t>
        </is>
      </c>
      <c r="AC2801" t="inlineStr"/>
    </row>
    <row r="2802">
      <c r="A2802" s="1" t="n">
        <v>2800</v>
      </c>
      <c r="B2802" t="inlineStr">
        <is>
          <t>LKELIFQETAR</t>
        </is>
      </c>
      <c r="C2802" t="inlineStr">
        <is>
          <t>P27361</t>
        </is>
      </c>
      <c r="D2802" t="inlineStr">
        <is>
          <t>MK03_HUMAN</t>
        </is>
      </c>
      <c r="E2802" t="inlineStr">
        <is>
          <t>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</t>
        </is>
      </c>
      <c r="F2802" t="inlineStr">
        <is>
          <t>RecName: Full=Mitogen-activated protein kinase 3; Short=MAP kinase 3; Short=MAPK 3; EC=2.7.11.24; AltName: Full=ERT2; AltName: Full=Extracellular signal-regulated kinase 1; Short=ERK-1; AltName: Full=Insulin-stimulated MAP2 kinase; AltName: Full=MAP kinase isoform p44; Short=p44-MAPK; AltName: Full=Microtubule-associated protein 2 kinase; AltName: Full=p44-ERK1;</t>
        </is>
      </c>
      <c r="G2802" t="inlineStr">
        <is>
          <t>3D-structure|Acetylation|Alternative splicing|Apoptosis|ATP-binding|Cell cycle|Cell junction|Cytoplasm|Direct protein sequencing|Host-virus interaction|Kinase|Membrane|Nucleotide-binding|Nucleus|Phosphoprotein|Reference proteome|Serine/threonine-protein kinase|Transferase|Ubl conjugation</t>
        </is>
      </c>
      <c r="H2802" t="inlineStr">
        <is>
          <t>GO:0005901|GO:0005737|GO:0005856|GO:0005829|GO:0005769|GO:0005788|GO:0005925|GO:0098978|GO:0005794|GO:0005770|GO:0005739|GO:0005635|GO:0005654|GO:0005634|GO:0005886|GO:0031143|GO:0005524|GO:0140297|GO:0042802|GO:0004707|GO:0004708|GO:0019902|GO:0001784|GO:0106310|GO:0004674|GO:0006915|GO:0060020|GO:0030509|GO:0061308|GO:0051216|GO:0072584|GO:0007049|GO:0034198|GO:0071276|GO:0071260|GO:0034614|GO:0071356|GO:0006351|GO:0070371|GO:0060324|GO:0008286|GO:0048009|GO:0070498|GO:0035556|GO:0031663|GO:0060425|GO:0000165|GO:0050804|GO:2000657|GO:0042473|GO:0038083|GO:0016310|GO:0031281|GO:0070374|GO:0010759|GO:0120041|GO:0001934|GO:0051973|GO:1904355|GO:0032212|GO:0045944|GO:1904417|GO:0006468|GO:0030641|GO:0051493|GO:0051090|GO:2000641|GO:0090170|GO:0030278|GO:0032872|GO:0070849|GO:0043330|GO:0019233|GO:0042770|GO:0051403|GO:0048538|GO:0030878|GO:0060440|GO:0098792</t>
        </is>
      </c>
      <c r="I2802" t="inlineStr">
        <is>
          <t>C:caveola|C:cytoplasm|C:cytoskeleton|C:cytosol|C:early endosome|C:endoplasmic reticulum lumen|C:focal adhesion|C:glutamatergic synapse|C:Golgi apparatus|C:late endosome|C:mitochondrion|C:nuclear envelope|C:nucleoplasm|C:nucleus|C:plasma membrane|C:pseudopodium|F:ATP binding|F:DNA-binding transcription factor binding|F:identical protein binding|F:MAP kinase activity|F:MAP kinase kinase activity|F:phosphatase binding|F:phosphotyrosine residue binding|F:protein serine kinase activity|F:protein serine/threonine kinase activity|P:apoptotic process|P:Bergmann glial cell differentiation|P:BMP signaling pathway|P:cardiac neural crest cell development involved in heart development|P:cartilage development|P:caveolin-mediated endocytosis|P:cell cycle|P:cellular response to amino acid starvation|P:cellular response to cadmium ion|P:cellular response to mechanical stimulus|P:cellular response to reactive oxygen species|P:cellular response to tumor necrosis factor|P:DNA-templated transcription|P:ERK1 and ERK2 cascade|P:face development|P:insulin receptor signaling pathway|P:insulin-like growth factor receptor signaling pathway|P:interleukin-1-mediated signaling pathway|P:intracellular signal transduction|P:lipopolysaccharide-mediated signaling pathway|P:lung morphogenesis|P:MAPK cascade|P:modulation of chemical synaptic transmission|P:negative regulation of apolipoprotein binding|P:outer ear morphogenesis|P:peptidyl-tyrosine autophosphorylation|P:phosphorylation|P:positive regulation of cyclase activity|P:positive regulation of ERK1 and ERK2 cascade|P:positive regulation of macrophage chemotaxis|P:positive regulation of macrophage proliferation|P:positive regulation of protein phosphorylation|P:positive regulation of telomerase activity|P:positive regulation of telomere capping|P:positive regulation of telomere maintenance via telomerase|P:positive regulation of transcription by RNA polymerase II|P:positive regulation of xenophagy|P:protein phosphorylation|P:regulation of cellular pH|P:regulation of cytoskeleton organization|P:regulation of DNA-binding transcription factor activity|P:regulation of early endosome to late endosome transport|P:regulation of Golgi inheritance|P:regulation of ossification|P:regulation of stress-activated MAPK cascade|P:response to epidermal growth factor|P:response to exogenous dsRNA|P:sensory perception of pain|P:signal transduction in response to DNA damage|P:stress-activated MAPK cascade|P:thymus development|P:thyroid gland development|P:trachea formation|P:xenophagy</t>
        </is>
      </c>
      <c r="J2802" t="n">
        <v>100</v>
      </c>
      <c r="K2802" t="n">
        <v>379</v>
      </c>
      <c r="L2802" t="n">
        <v>360</v>
      </c>
      <c r="M2802" t="n">
        <v>370</v>
      </c>
      <c r="N2802" t="n">
        <v>359</v>
      </c>
      <c r="O2802" t="inlineStr">
        <is>
          <t>PKER(359).(360)LKELIFQETAR</t>
        </is>
      </c>
      <c r="P2802" t="inlineStr">
        <is>
          <t>PKERLKEL</t>
        </is>
      </c>
      <c r="Q2802" t="inlineStr">
        <is>
          <t>Internal</t>
        </is>
      </c>
      <c r="R2802" t="inlineStr"/>
      <c r="S2802" t="inlineStr"/>
      <c r="T2802" t="inlineStr"/>
      <c r="U2802" t="inlineStr"/>
      <c r="V2802" t="inlineStr">
        <is>
          <t>Distal enterocytes: 262.8;Late spermatids: 267.2;Proximal enterocytes: 230.8</t>
        </is>
      </c>
      <c r="W2802" t="inlineStr">
        <is>
          <t>16</t>
        </is>
      </c>
      <c r="X2802" t="inlineStr">
        <is>
          <t>30114105-30123506</t>
        </is>
      </c>
      <c r="Y2802" t="inlineStr">
        <is>
          <t>Cancer-related genes, Enzymes, FDA approved drug targets, Predicted intracellular proteins, RAS pathway related proteins</t>
        </is>
      </c>
      <c r="Z2802" t="inlineStr">
        <is>
          <t>Apoptosis, Cell cycle, Host-virus interaction</t>
        </is>
      </c>
      <c r="AA2802" t="inlineStr">
        <is>
          <t>Kinase, Serine/threonine-protein kinase, Transferase</t>
        </is>
      </c>
      <c r="AB2802" t="inlineStr">
        <is>
          <t>Cancer-related genes, FDA approved drug targets</t>
        </is>
      </c>
      <c r="AC2802" t="inlineStr"/>
    </row>
    <row r="2803">
      <c r="A2803" s="1" t="n">
        <v>2801</v>
      </c>
      <c r="B2803" t="inlineStr">
        <is>
          <t>LKEGDTIIVPGVEGPIVTQIR</t>
        </is>
      </c>
      <c r="C2803" t="inlineStr">
        <is>
          <t>O60841</t>
        </is>
      </c>
      <c r="D2803" t="inlineStr">
        <is>
          <t>IF2P_HUMAN</t>
        </is>
      </c>
      <c r="E2803" t="inlineStr">
        <is>
          <t>MGKKQKNKSEDSTKDDIDLDALAAEIEGAGAAKEQEPQKSKGKKKKEKKKQDFDEDDILKELEELSLEAQGIKADRETVAVKPTENNEEEFTSKDKKKKGQKGKKQSFDDNDSEELEDKDSKSKKTAKPKVEMYSGSDDDDDFNKLPKKAKGKAQKSNKKWDGSEEDEDNSKKIKERSRINSSGESGDESDEFLQSRKGQKKNQKNKPGPNIESGNEDDDASFKIKTVAQKKAEKKERERKKRDEEKAKLRKLKEKEELETGKKDQSKQKESQRKFEEETVKSKVTVDTGVIPASEEKAETPTAAEDDNEGDKKKKDKKKKKGEKEEKEKEKKKGPSKATVKAMQEALAKLKEEEERQKREEEERIKRLEELEAKRKEEERLEQEKRERKKQKEKERKERLKKEGKLLTKSQREARARAEATLKLLQAQGVEVPSKDSLPKKRPIYEDKKRKKIPQQLESKEVSESMELCAAVEVMEQGVPEKEETPPPVEPEEEEDTEDAGLDDWEAMASDEETEKVEGNKVHIEVKENPEEEEEEEEEEEEDEESEEEEEEEGESEGSEGDEEDEKVSDEKDSGKTLDKKPSKEMSSDSEYDSDDDRTKEERAYDKAKRRIEKRRLEHSKNVNTEKLRAPIICVLGHVDTGKTKILDKLRHTHVQDGEAGGITQQIGATNVPLEAINEQTKMIKNFDRENVRIPGMLIIDTPGHESFSNLRNRGSSLCDIAILVVDIMHGLEPQTIESINLLKSKKCPFIVALNKIDRLYDWKKSPDSDVAATLKKQKKNTKDEFEERAKAIIVEFAQQGLNAALFYENKDPRTFVSLVPTSAHTGDGMGSLIYLLVELTQTMLSKRLAHCEELRAQVMEVKALPGMGTTIDVILINGRLKEGDTIIVPGVEGPIVTQIRGLLLPPPMKELRVKNQYEKHKEVEAAQGVKILGKDLEKTLAGLPLLVAYKEDEIPVLKDELIHELKQTLNAIKLEEKGVYVQASTLGSLEALLEFLKTSEVPYAGINIGPVHKKDVMKASVMLEHDPQYAVILAFDVRIERDAQEMADSLGVRIFSAEIIYHLFDAFTKYRQDYKKQKQEEFKHIAVFPCKIKILPQYIFNSRDPIVMGVTVEAGQVKQGTPMCVPSKNFVDIGIVTSIEINHKQVDVAKKGQEVCVKIEPIPGESPKMFGRHFEATDILVSKISRQSIDALKDWFRDEMQKSDWQLIVELKKVFEII</t>
        </is>
      </c>
      <c r="F2803" t="inlineStr">
        <is>
          <t>RecName: Full=Eukaryotic translation initiation factor 5B; Short=eIF-5B; EC=3.6.5.3; AltName: Full=Translation initiation factor IF-2;</t>
        </is>
      </c>
      <c r="G2803" t="inlineStr">
        <is>
          <t>3D-structure|Cytoplasm|Direct protein sequencing|GTP-binding|Hydrolase|Initiation factor|Metal-binding|Nucleotide-binding|Phosphoprotein|Protein biosynthesis|Reference proteome</t>
        </is>
      </c>
      <c r="H2803" t="inlineStr">
        <is>
          <t>GO:0005737|GO:0005829|GO:0045202|GO:0005525|GO:0003924|GO:0046872|GO:0003723|GO:0003743|GO:0000049|GO:0006446|GO:0042255|GO:0006413</t>
        </is>
      </c>
      <c r="I2803" t="inlineStr">
        <is>
          <t>C:cytoplasm|C:cytosol|C:synapse|F:GTP binding|F:GTPase activity|F:metal ion binding|F:RNA binding|F:translation initiation factor activity|F:tRNA binding|P:regulation of translational initiation|P:ribosome assembly|P:translational initiation</t>
        </is>
      </c>
      <c r="J2803" t="n">
        <v>100</v>
      </c>
      <c r="K2803" t="n">
        <v>1220</v>
      </c>
      <c r="L2803" t="n">
        <v>882</v>
      </c>
      <c r="M2803" t="n">
        <v>902</v>
      </c>
      <c r="N2803" t="n">
        <v>881</v>
      </c>
      <c r="O2803" t="inlineStr">
        <is>
          <t>INGR(881).(882)LKEGDTIIVPGVEGPIVTQIR</t>
        </is>
      </c>
      <c r="P2803" t="inlineStr">
        <is>
          <t>INGRLKEG</t>
        </is>
      </c>
      <c r="Q2803" t="inlineStr">
        <is>
          <t>Internal</t>
        </is>
      </c>
      <c r="R2803" t="inlineStr"/>
      <c r="S2803" t="inlineStr">
        <is>
          <t>S01.151</t>
        </is>
      </c>
      <c r="T2803" t="inlineStr">
        <is>
          <t>trypsin 1</t>
        </is>
      </c>
      <c r="U2803" t="inlineStr"/>
      <c r="V2803" t="inlineStr">
        <is>
          <t>Cardiomyocytes: 904.2;Early spermatids: 886.6</t>
        </is>
      </c>
      <c r="W2803" t="inlineStr">
        <is>
          <t>2</t>
        </is>
      </c>
      <c r="X2803" t="inlineStr">
        <is>
          <t>99337371-99401326</t>
        </is>
      </c>
      <c r="Y2803" t="inlineStr">
        <is>
          <t>Enzymes, Plasma proteins, Predicted intracellular proteins</t>
        </is>
      </c>
      <c r="Z2803" t="inlineStr">
        <is>
          <t>Protein biosynthesis</t>
        </is>
      </c>
      <c r="AA2803" t="inlineStr">
        <is>
          <t>Hydrolase, Initiation factor</t>
        </is>
      </c>
      <c r="AB2803" t="inlineStr"/>
      <c r="AC2803" t="inlineStr"/>
    </row>
    <row r="2804">
      <c r="A2804" s="1" t="n">
        <v>2802</v>
      </c>
      <c r="B2804" t="inlineStr">
        <is>
          <t>LKEEYQSLIR</t>
        </is>
      </c>
      <c r="C2804" t="inlineStr">
        <is>
          <t>Q9Y3C8</t>
        </is>
      </c>
      <c r="D2804" t="inlineStr">
        <is>
          <t>UFC1_HUMAN</t>
        </is>
      </c>
      <c r="E2804" t="inlineStr">
        <is>
          <t>MADEATRRVVSEIPVLKTNAGPRDRELWVQRLKEEYQSLIRYVENNKNADNDWFRLESNKEGTRWFGKCWYIHDLLKYEFDIEFDIPITYPTTAPEIAVPELDGKTAKMYRGGKICLTDHFKPLWARNVPKFGLAHLMALGLGPWLAVEIPDLIQKGVIQHKEKCNQ</t>
        </is>
      </c>
      <c r="F2804" t="inlineStr">
        <is>
          <t>RecName: Full=Ubiquitin-fold modifier-conjugating enzyme 1 {ECO:0000305}; Short=Ufm1-conjugating enzyme 1 {ECO:0000303|PubMed:15071506};</t>
        </is>
      </c>
      <c r="G2804" t="inlineStr">
        <is>
          <t>3D-structure|Disease variant|Reference proteome|Ubl conjugation pathway</t>
        </is>
      </c>
      <c r="H2804" t="inlineStr">
        <is>
          <t>GO:0070062|GO:0061657|GO:0071568|GO:0007420|GO:1990592|GO:0071569|GO:0034976|GO:0061709</t>
        </is>
      </c>
      <c r="I2804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2804" t="n">
        <v>100</v>
      </c>
      <c r="K2804" t="n">
        <v>167</v>
      </c>
      <c r="L2804" t="n">
        <v>32</v>
      </c>
      <c r="M2804" t="n">
        <v>41</v>
      </c>
      <c r="N2804" t="n">
        <v>31</v>
      </c>
      <c r="O2804" t="inlineStr">
        <is>
          <t>WVQR(31).(32)LKEEYQSLIR</t>
        </is>
      </c>
      <c r="P2804" t="inlineStr">
        <is>
          <t>WVQRLKEE</t>
        </is>
      </c>
      <c r="Q2804" t="inlineStr">
        <is>
          <t>Internal</t>
        </is>
      </c>
      <c r="R2804" t="inlineStr"/>
      <c r="S2804" t="inlineStr"/>
      <c r="T2804" t="inlineStr"/>
      <c r="U2804" t="inlineStr"/>
      <c r="V2804" t="inlineStr"/>
      <c r="W2804" t="inlineStr">
        <is>
          <t>1</t>
        </is>
      </c>
      <c r="X2804" t="inlineStr">
        <is>
          <t>161152776-161158856</t>
        </is>
      </c>
      <c r="Y2804" t="inlineStr">
        <is>
          <t>Disease related genes, Human disease related genes, Predicted intracellular proteins</t>
        </is>
      </c>
      <c r="Z2804" t="inlineStr">
        <is>
          <t>Ubl conjugation pathway</t>
        </is>
      </c>
      <c r="AA2804" t="inlineStr"/>
      <c r="AB2804" t="inlineStr">
        <is>
          <t>Disease variant</t>
        </is>
      </c>
      <c r="AC2804" t="inlineStr"/>
    </row>
    <row r="2805">
      <c r="A2805" s="1" t="n">
        <v>2803</v>
      </c>
      <c r="B2805" t="inlineStr">
        <is>
          <t>IKEEMEAFPEKF</t>
        </is>
      </c>
      <c r="C2805" t="inlineStr">
        <is>
          <t>Q5JS54</t>
        </is>
      </c>
      <c r="D2805" t="inlineStr">
        <is>
          <t>PSMG4_HUMAN</t>
        </is>
      </c>
      <c r="E2805" t="inlineStr">
        <is>
          <t>MEGLVVAAGGDVSLHNFSARLWEQLVHFHVMRLTDSLFLWVGATPHLRNLAVAMCSRYDSIPVSTSLLGDTSDTTSTGLAQRLARKTNKQVFVSYNLQNTDSNFALLVENRIKEEMEAFPEKF</t>
        </is>
      </c>
      <c r="F2805" t="inlineStr">
        <is>
          <t>RecName: Full=Proteasome assembly chaperone 4; Short=PAC-4; Short=hPAC4;</t>
        </is>
      </c>
      <c r="G2805" t="inlineStr">
        <is>
          <t>3D-structure|Alternative splicing|Chaperone|Reference proteome</t>
        </is>
      </c>
      <c r="H2805" t="inlineStr">
        <is>
          <t>GO:0032991|GO:0044877|GO:0043248</t>
        </is>
      </c>
      <c r="I2805" t="inlineStr">
        <is>
          <t>C:protein-containing complex|F:protein-containing complex binding|P:proteasome assembly</t>
        </is>
      </c>
      <c r="J2805" t="n">
        <v>100</v>
      </c>
      <c r="K2805" t="n">
        <v>123</v>
      </c>
      <c r="L2805" t="n">
        <v>112</v>
      </c>
      <c r="M2805" t="n">
        <v>123</v>
      </c>
      <c r="N2805" t="n">
        <v>111</v>
      </c>
      <c r="O2805" t="inlineStr">
        <is>
          <t>VENR(111).(112)IKEEMEAFPEKF</t>
        </is>
      </c>
      <c r="P2805" t="inlineStr">
        <is>
          <t>VENRIKEE</t>
        </is>
      </c>
      <c r="Q2805" t="inlineStr">
        <is>
          <t>Internal</t>
        </is>
      </c>
      <c r="R2805" t="inlineStr"/>
      <c r="S2805" t="inlineStr"/>
      <c r="T2805" t="inlineStr"/>
      <c r="U2805" t="inlineStr"/>
      <c r="V2805" t="inlineStr"/>
      <c r="W2805" t="inlineStr">
        <is>
          <t>6</t>
        </is>
      </c>
      <c r="X2805" t="inlineStr">
        <is>
          <t>3231403-3303373</t>
        </is>
      </c>
      <c r="Y2805" t="inlineStr">
        <is>
          <t>Predicted intracellular proteins</t>
        </is>
      </c>
      <c r="Z2805" t="inlineStr"/>
      <c r="AA2805" t="inlineStr">
        <is>
          <t>Chaperone</t>
        </is>
      </c>
      <c r="AB2805" t="inlineStr"/>
      <c r="AC2805" t="inlineStr"/>
    </row>
    <row r="2806">
      <c r="A2806" s="1" t="n">
        <v>2804</v>
      </c>
      <c r="B2806" t="inlineStr">
        <is>
          <t>QYKIPDWFLNR</t>
        </is>
      </c>
      <c r="C2806" t="inlineStr">
        <is>
          <t>P62269</t>
        </is>
      </c>
      <c r="D2806" t="inlineStr">
        <is>
          <t>RS18_HUMAN</t>
        </is>
      </c>
      <c r="E2806" t="inlineStr">
        <is>
          <t>MSLVIPEKFQHILRVLNTNIDGRRKIAFAITAIKGVGRRYAHVVLRKADIDLTKRAGELTEDEVERVITIMQNPRQYKIPDWFLNRQKDVKDGKYSQVLANGLDNKLREDLERLKKIRAHRGLRHFWGLRVRGQHTKTTGRRGRTVGVSKKK</t>
        </is>
      </c>
      <c r="F2806" t="inlineStr">
        <is>
          <t>RecName: Full=Small ribosomal subunit protein uS13 {ECO:0000303|PubMed:24524803}; AltName: Full=40S ribosomal protein S18; AltName: Full=Ke-3; Short=Ke3;</t>
        </is>
      </c>
      <c r="G2806" t="inlineStr">
        <is>
          <t>3D-structure|Acetylation|Cytoplasm|Direct protein sequencing|Isopeptide bond|Reference proteome|Ribonucleoprotein|Ribosomal protein|RNA-binding|rRNA-binding|Ubl conjugation</t>
        </is>
      </c>
      <c r="H2806" t="inlineStr">
        <is>
          <t>GO:0005737|GO:0005829|GO:0022626|GO:0022627|GO:0070062|GO:0005925|GO:0016020|GO:0005654|GO:0005634|GO:0014069|GO:0005840|GO:0015935|GO:0003723|GO:0019843|GO:0003735|GO:0002181|GO:0006412</t>
        </is>
      </c>
      <c r="I2806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2806" t="n">
        <v>100</v>
      </c>
      <c r="K2806" t="n">
        <v>152</v>
      </c>
      <c r="L2806" t="n">
        <v>76</v>
      </c>
      <c r="M2806" t="n">
        <v>86</v>
      </c>
      <c r="N2806" t="n">
        <v>75</v>
      </c>
      <c r="O2806" t="inlineStr">
        <is>
          <t>QNPR(75).(76)QYKIPDWFLNR</t>
        </is>
      </c>
      <c r="P2806" t="inlineStr">
        <is>
          <t>QNPRQYKI</t>
        </is>
      </c>
      <c r="Q2806" t="inlineStr">
        <is>
          <t>Internal</t>
        </is>
      </c>
      <c r="R2806" t="inlineStr"/>
      <c r="S2806" t="inlineStr">
        <is>
          <t>C01.036|S01.151</t>
        </is>
      </c>
      <c r="T2806" t="inlineStr">
        <is>
          <t>cathepsin K|trypsin 1</t>
        </is>
      </c>
      <c r="U2806" t="inlineStr"/>
      <c r="V2806" t="inlineStr"/>
      <c r="W2806" t="inlineStr">
        <is>
          <t>6</t>
        </is>
      </c>
      <c r="X2806" t="inlineStr">
        <is>
          <t>33272075-33276511</t>
        </is>
      </c>
      <c r="Y2806" t="inlineStr">
        <is>
          <t>Plasma proteins, Predicted intracellular proteins, Ribosomal proteins</t>
        </is>
      </c>
      <c r="Z2806" t="inlineStr"/>
      <c r="AA2806" t="inlineStr">
        <is>
          <t>Ribonucleoprotein, Ribosomal protein, RNA-binding, rRNA-binding</t>
        </is>
      </c>
      <c r="AB2806" t="inlineStr"/>
      <c r="AC2806" t="inlineStr"/>
    </row>
    <row r="2807">
      <c r="A2807" s="1" t="n">
        <v>2805</v>
      </c>
      <c r="B2807" t="inlineStr">
        <is>
          <t>QYMQMLPKEKQPVAGSEGAQYR</t>
        </is>
      </c>
      <c r="C2807" t="inlineStr">
        <is>
          <t>Q9UGI8</t>
        </is>
      </c>
      <c r="D2807" t="inlineStr">
        <is>
          <t>TES_HUMAN</t>
        </is>
      </c>
      <c r="E2807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2807" t="inlineStr">
        <is>
          <t>RecName: Full=Testin; AltName: Full=TESS;</t>
        </is>
      </c>
      <c r="G2807" t="inlineStr">
        <is>
          <t>3D-structure|Alternative splicing|Cell junction|Cytoplasm|LIM domain|Metal-binding|Reference proteome|Repeat|Zinc</t>
        </is>
      </c>
      <c r="H2807" t="inlineStr">
        <is>
          <t>GO:0030054|GO:0005829|GO:0005925|GO:0005634|GO:0005886|GO:0032991|GO:0045296|GO:0003723|GO:0008270|GO:0008285</t>
        </is>
      </c>
      <c r="I2807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2807" t="n">
        <v>100</v>
      </c>
      <c r="K2807" t="n">
        <v>421</v>
      </c>
      <c r="L2807" t="n">
        <v>125</v>
      </c>
      <c r="M2807" t="n">
        <v>146</v>
      </c>
      <c r="N2807" t="n">
        <v>124</v>
      </c>
      <c r="O2807" t="inlineStr">
        <is>
          <t>ALAR(124).(125)QYMQMLPKEKQPVAGSEGAQYR</t>
        </is>
      </c>
      <c r="P2807" t="inlineStr">
        <is>
          <t>ALARQYMQ</t>
        </is>
      </c>
      <c r="Q2807" t="inlineStr">
        <is>
          <t>Internal</t>
        </is>
      </c>
      <c r="R2807" t="inlineStr"/>
      <c r="S2807" t="inlineStr"/>
      <c r="T2807" t="inlineStr"/>
      <c r="U2807" t="inlineStr">
        <is>
          <t>seminal vesicle: 197.1</t>
        </is>
      </c>
      <c r="V2807" t="inlineStr">
        <is>
          <t>Alveolar cells type 1: 259.5;Early spermatids: 333.2;Glandular and luminal cells: 276.8;monocytes: 261.9</t>
        </is>
      </c>
      <c r="W2807" t="inlineStr">
        <is>
          <t>7</t>
        </is>
      </c>
      <c r="X2807" t="inlineStr">
        <is>
          <t>116210506-116258783</t>
        </is>
      </c>
      <c r="Y2807" t="inlineStr">
        <is>
          <t>Predicted intracellular proteins</t>
        </is>
      </c>
      <c r="Z2807" t="inlineStr"/>
      <c r="AA2807" t="inlineStr"/>
      <c r="AB2807" t="inlineStr"/>
      <c r="AC2807" t="inlineStr"/>
    </row>
    <row r="2808">
      <c r="A2808" s="1" t="n">
        <v>2806</v>
      </c>
      <c r="B2808" t="inlineStr">
        <is>
          <t>QYPWGVAEVENGEHCDFTILR</t>
        </is>
      </c>
      <c r="C2808" t="inlineStr">
        <is>
          <t>Q16181</t>
        </is>
      </c>
      <c r="D2808" t="inlineStr">
        <is>
          <t>SEPT7_HUMAN</t>
        </is>
      </c>
      <c r="E2808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2808" t="inlineStr">
        <is>
          <t>RecName: Full=Septin-7; AltName: Full=CDC10 protein homolog;</t>
        </is>
      </c>
      <c r="G2808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2808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2808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2808" t="n">
        <v>100</v>
      </c>
      <c r="K2808" t="n">
        <v>437</v>
      </c>
      <c r="L2808" t="n">
        <v>266</v>
      </c>
      <c r="M2808" t="n">
        <v>286</v>
      </c>
      <c r="N2808" t="n">
        <v>265</v>
      </c>
      <c r="O2808" t="inlineStr">
        <is>
          <t>VRGR(265).(266)QYPWGVAEVENGEHCDFTILR</t>
        </is>
      </c>
      <c r="P2808" t="inlineStr">
        <is>
          <t>VRGRQYPW</t>
        </is>
      </c>
      <c r="Q2808" t="inlineStr">
        <is>
          <t>Internal</t>
        </is>
      </c>
      <c r="R2808" t="inlineStr"/>
      <c r="S2808" t="inlineStr"/>
      <c r="T2808" t="inlineStr"/>
      <c r="U2808" t="inlineStr">
        <is>
          <t>brain: 570.9</t>
        </is>
      </c>
      <c r="V2808" t="inlineStr">
        <is>
          <t>Oligodendrocytes: 1528.2</t>
        </is>
      </c>
      <c r="W2808" t="inlineStr">
        <is>
          <t>7</t>
        </is>
      </c>
      <c r="X2808" t="inlineStr">
        <is>
          <t>35800932-35907105</t>
        </is>
      </c>
      <c r="Y2808" t="inlineStr">
        <is>
          <t>Plasma proteins, Predicted intracellular proteins</t>
        </is>
      </c>
      <c r="Z2808" t="inlineStr">
        <is>
          <t>Cell cycle, Cell division, Differentiation, Mitosis, Spermatogenesis</t>
        </is>
      </c>
      <c r="AA2808" t="inlineStr"/>
      <c r="AB2808" t="inlineStr"/>
      <c r="AC2808" t="inlineStr"/>
    </row>
    <row r="2809">
      <c r="A2809" s="1" t="n">
        <v>2807</v>
      </c>
      <c r="B2809" t="inlineStr">
        <is>
          <t>IKEDEDDKTVLDLAVVLFE</t>
        </is>
      </c>
      <c r="C2809" t="inlineStr">
        <is>
          <t>P14625</t>
        </is>
      </c>
      <c r="D2809" t="inlineStr">
        <is>
          <t>ENPL_HUMAN</t>
        </is>
      </c>
      <c r="E280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80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80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80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80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809" t="n">
        <v>100</v>
      </c>
      <c r="K2809" t="n">
        <v>803</v>
      </c>
      <c r="L2809" t="n">
        <v>701</v>
      </c>
      <c r="M2809" t="n">
        <v>719</v>
      </c>
      <c r="N2809" t="n">
        <v>700</v>
      </c>
      <c r="O2809" t="inlineStr">
        <is>
          <t>MLRR(700).(701)IKEDEDDKTVLDLAVVLFE</t>
        </is>
      </c>
      <c r="P2809" t="inlineStr">
        <is>
          <t>MLRRIKED</t>
        </is>
      </c>
      <c r="Q2809" t="inlineStr">
        <is>
          <t>Internal</t>
        </is>
      </c>
      <c r="R2809" t="inlineStr"/>
      <c r="S2809" t="inlineStr"/>
      <c r="T2809" t="inlineStr"/>
      <c r="U2809" t="inlineStr"/>
      <c r="V2809" t="inlineStr">
        <is>
          <t>Plasma cells: 4657.2</t>
        </is>
      </c>
      <c r="W2809" t="inlineStr">
        <is>
          <t>12</t>
        </is>
      </c>
      <c r="X2809" t="inlineStr">
        <is>
          <t>103930107-103953931</t>
        </is>
      </c>
      <c r="Y2809" t="inlineStr">
        <is>
          <t>Cancer-related genes, Plasma proteins, Predicted intracellular proteins</t>
        </is>
      </c>
      <c r="Z2809" t="inlineStr"/>
      <c r="AA2809" t="inlineStr">
        <is>
          <t>Chaperone</t>
        </is>
      </c>
      <c r="AB2809" t="inlineStr">
        <is>
          <t>Cancer-related genes</t>
        </is>
      </c>
      <c r="AC2809" t="inlineStr"/>
    </row>
    <row r="2810">
      <c r="A2810" s="1" t="n">
        <v>2808</v>
      </c>
      <c r="B2810" t="inlineStr">
        <is>
          <t>LKEAQNTCAMLTTFNEIDMSNIQEMR</t>
        </is>
      </c>
      <c r="C2810" t="inlineStr">
        <is>
          <t>P36957</t>
        </is>
      </c>
      <c r="D2810" t="inlineStr">
        <is>
          <t>ODO2_HUMAN</t>
        </is>
      </c>
      <c r="E2810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2810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2810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2810" t="inlineStr">
        <is>
          <t>GO:0005829|GO:0016020|GO:0005759|GO:0005739|GO:0005654|GO:0005634|GO:0045252|GO:0016746|GO:0004149|GO:0006103|GO:0006091|GO:0106077|GO:0033512|GO:0006104|GO:0006099</t>
        </is>
      </c>
      <c r="I2810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2810" t="n">
        <v>100</v>
      </c>
      <c r="K2810" t="n">
        <v>453</v>
      </c>
      <c r="L2810" t="n">
        <v>238</v>
      </c>
      <c r="M2810" t="n">
        <v>263</v>
      </c>
      <c r="N2810" t="n">
        <v>237</v>
      </c>
      <c r="O2810" t="inlineStr">
        <is>
          <t>IAQR(237).(238)LKEAQNTCAMLTTFNEIDMSNIQEMR</t>
        </is>
      </c>
      <c r="P2810" t="inlineStr">
        <is>
          <t>IAQRLKEA</t>
        </is>
      </c>
      <c r="Q2810" t="inlineStr">
        <is>
          <t>Internal</t>
        </is>
      </c>
      <c r="R2810" t="inlineStr"/>
      <c r="S2810" t="inlineStr"/>
      <c r="T2810" t="inlineStr"/>
      <c r="U2810" t="inlineStr"/>
      <c r="V2810" t="inlineStr"/>
      <c r="W2810" t="inlineStr">
        <is>
          <t>14</t>
        </is>
      </c>
      <c r="X2810" t="inlineStr">
        <is>
          <t>74881891-74903743</t>
        </is>
      </c>
      <c r="Y2810" t="inlineStr">
        <is>
          <t>Citric acid cycle related proteins, Disease related genes, Enzymes, Metabolic proteins, Potential drug targets, Predicted intracellular proteins</t>
        </is>
      </c>
      <c r="Z2810" t="inlineStr">
        <is>
          <t>Tricarboxylic acid cycle</t>
        </is>
      </c>
      <c r="AA2810" t="inlineStr">
        <is>
          <t>Acyltransferase, Transferase</t>
        </is>
      </c>
      <c r="AB2810" t="inlineStr">
        <is>
          <t>Disease variant</t>
        </is>
      </c>
      <c r="AC2810" t="inlineStr"/>
    </row>
    <row r="2811">
      <c r="A2811" s="1" t="n">
        <v>2809</v>
      </c>
      <c r="B2811" t="inlineStr">
        <is>
          <t>QYTLKKTTTYTQGVPPSQGDLEYQMSTTAR</t>
        </is>
      </c>
      <c r="C2811" t="inlineStr">
        <is>
          <t>P14923</t>
        </is>
      </c>
      <c r="D2811" t="inlineStr">
        <is>
          <t>PLAK_HUMAN</t>
        </is>
      </c>
      <c r="E2811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2811" t="inlineStr">
        <is>
          <t>RecName: Full=Junction plakoglobin; AltName: Full=Catenin gamma; AltName: Full=Desmoplakin III; AltName: Full=Desmoplakin-3;</t>
        </is>
      </c>
      <c r="G2811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2811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2811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2811" t="n">
        <v>100</v>
      </c>
      <c r="K2811" t="n">
        <v>745</v>
      </c>
      <c r="L2811" t="n">
        <v>52</v>
      </c>
      <c r="M2811" t="n">
        <v>81</v>
      </c>
      <c r="N2811" t="n">
        <v>51</v>
      </c>
      <c r="O2811" t="inlineStr">
        <is>
          <t>ACGR(51).(52)QYTLKKTTTYTQGVPPSQGDLEYQMSTTAR</t>
        </is>
      </c>
      <c r="P2811" t="inlineStr">
        <is>
          <t>ACGRQYTL</t>
        </is>
      </c>
      <c r="Q2811" t="inlineStr">
        <is>
          <t>Internal</t>
        </is>
      </c>
      <c r="R2811" t="inlineStr"/>
      <c r="S2811" t="inlineStr"/>
      <c r="T2811" t="inlineStr"/>
      <c r="U2811" t="inlineStr">
        <is>
          <t>esophagus: 952.2;skin 1: 932.4</t>
        </is>
      </c>
      <c r="V2811" t="inlineStr">
        <is>
          <t>Basal keratinocytes: 380.1;Squamous epithelial cells: 357.9;Suprabasal keratinocytes: 860.1</t>
        </is>
      </c>
      <c r="W2811" t="inlineStr">
        <is>
          <t>17</t>
        </is>
      </c>
      <c r="X2811" t="inlineStr">
        <is>
          <t>41754604-41786931</t>
        </is>
      </c>
      <c r="Y2811" t="inlineStr">
        <is>
          <t>Cancer-related genes, Disease related genes, Human disease related genes, Plasma proteins, Predicted intracellular proteins</t>
        </is>
      </c>
      <c r="Z2811" t="inlineStr">
        <is>
          <t>Cell adhesion</t>
        </is>
      </c>
      <c r="AA2811" t="inlineStr"/>
      <c r="AB2811" t="inlineStr">
        <is>
          <t>Cancer-related genes, Cardiomyopathy, Disease variant, Palmoplantar keratoderma</t>
        </is>
      </c>
      <c r="AC2811" t="inlineStr"/>
    </row>
    <row r="2812">
      <c r="A2812" s="1" t="n">
        <v>2810</v>
      </c>
      <c r="B2812" t="inlineStr">
        <is>
          <t>IKDYLLMEEEFIR</t>
        </is>
      </c>
      <c r="C2812" t="inlineStr">
        <is>
          <t>P62191</t>
        </is>
      </c>
      <c r="D2812" t="inlineStr">
        <is>
          <t>PRS4_HUMAN</t>
        </is>
      </c>
      <c r="E281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2812" t="inlineStr">
        <is>
          <t>RecName: Full=26S proteasome regulatory subunit 4; Short=P26s4; AltName: Full=26S proteasome AAA-ATPase subunit RPT2; AltName: Full=Proteasome 26S subunit ATPase 1;</t>
        </is>
      </c>
      <c r="G281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2812" t="inlineStr">
        <is>
          <t>GO:0005829|GO:0016020|GO:0005654|GO:0005634|GO:0022624|GO:0000502|GO:0008540|GO:0005524|GO:0016887|GO:0036402|GO:0003723|GO:1901215|GO:0043161</t>
        </is>
      </c>
      <c r="I281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2812" t="n">
        <v>100</v>
      </c>
      <c r="K2812" t="n">
        <v>440</v>
      </c>
      <c r="L2812" t="n">
        <v>68</v>
      </c>
      <c r="M2812" t="n">
        <v>80</v>
      </c>
      <c r="N2812" t="n">
        <v>67</v>
      </c>
      <c r="O2812" t="inlineStr">
        <is>
          <t>KLER(67).(68)IKDYLLMEEEFIR</t>
        </is>
      </c>
      <c r="P2812" t="inlineStr">
        <is>
          <t>KLERIKDY</t>
        </is>
      </c>
      <c r="Q2812" t="inlineStr">
        <is>
          <t>Internal</t>
        </is>
      </c>
      <c r="R2812" t="inlineStr"/>
      <c r="S2812" t="inlineStr"/>
      <c r="T2812" t="inlineStr"/>
      <c r="U2812" t="inlineStr">
        <is>
          <t>skeletal muscle: 308.0</t>
        </is>
      </c>
      <c r="V2812" t="inlineStr">
        <is>
          <t>Early spermatids: 405.1;Late spermatids: 590.5;Syncytiotrophoblasts: 490.9</t>
        </is>
      </c>
      <c r="W2812" t="inlineStr">
        <is>
          <t>14</t>
        </is>
      </c>
      <c r="X2812" t="inlineStr">
        <is>
          <t>90256527-90275429</t>
        </is>
      </c>
      <c r="Y2812" t="inlineStr">
        <is>
          <t>Predicted intracellular proteins</t>
        </is>
      </c>
      <c r="Z2812" t="inlineStr"/>
      <c r="AA2812" t="inlineStr"/>
      <c r="AB2812" t="inlineStr"/>
      <c r="AC2812" t="inlineStr"/>
    </row>
    <row r="2813">
      <c r="A2813" s="1" t="n">
        <v>2811</v>
      </c>
      <c r="B2813" t="inlineStr">
        <is>
          <t>QYFPNDEDQVGAAKALLR</t>
        </is>
      </c>
      <c r="C2813" t="inlineStr">
        <is>
          <t>P13674</t>
        </is>
      </c>
      <c r="D2813" t="inlineStr">
        <is>
          <t>P4HA1_HUMAN</t>
        </is>
      </c>
      <c r="E2813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2813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2813" t="inlineStr">
        <is>
          <t>3D-structure|Alternative splicing|Dioxygenase|Endoplasmic reticulum|Glycoprotein|Iron|Metal-binding|Oxidoreductase|Reference proteome|Signal|TPR repeat|Vitamin C</t>
        </is>
      </c>
      <c r="H2813" t="inlineStr">
        <is>
          <t>GO:0005783|GO:0005788|GO:0043231|GO:0016020|GO:0016222|GO:0042802|GO:0005506|GO:0031418|GO:0004656|GO:0030199|GO:0018401</t>
        </is>
      </c>
      <c r="I2813" t="inlineStr">
        <is>
          <t>C:endoplasmic reticulum|C:endoplasmic reticulum lumen|C:intracellular membrane-bounded organelle|C:membrane|C:procollagen-proline 4-dioxygenase complex|F:identical protein binding|F:iron ion binding|F:L-ascorbic acid binding|F:procollagen-proline 4-dioxygenase activity|P:collagen fibril organization|P:peptidyl-proline hydroxylation to 4-hydroxy-L-proline</t>
        </is>
      </c>
      <c r="J2813" t="n">
        <v>100</v>
      </c>
      <c r="K2813" t="n">
        <v>534</v>
      </c>
      <c r="L2813" t="n">
        <v>119</v>
      </c>
      <c r="M2813" t="n">
        <v>136</v>
      </c>
      <c r="N2813" t="n">
        <v>118</v>
      </c>
      <c r="O2813" t="inlineStr">
        <is>
          <t>TIQR(118).(119)QYFPNDEDQVGAAKALLR</t>
        </is>
      </c>
      <c r="P2813" t="inlineStr">
        <is>
          <t>TIQRQYFP</t>
        </is>
      </c>
      <c r="Q2813" t="inlineStr">
        <is>
          <t>Internal</t>
        </is>
      </c>
      <c r="R2813" t="inlineStr"/>
      <c r="S2813" t="inlineStr"/>
      <c r="T2813" t="inlineStr"/>
      <c r="U2813" t="inlineStr"/>
      <c r="V2813" t="inlineStr"/>
      <c r="W2813" t="inlineStr">
        <is>
          <t>10</t>
        </is>
      </c>
      <c r="X2813" t="inlineStr">
        <is>
          <t>73007217-73096974</t>
        </is>
      </c>
      <c r="Y2813" t="inlineStr">
        <is>
          <t>Enzymes, Metabolic proteins, Plasma proteins, Predicted intracellular proteins</t>
        </is>
      </c>
      <c r="Z2813" t="inlineStr"/>
      <c r="AA2813" t="inlineStr">
        <is>
          <t>Dioxygenase, Oxidoreductase</t>
        </is>
      </c>
      <c r="AB2813" t="inlineStr"/>
      <c r="AC2813" t="inlineStr"/>
    </row>
    <row r="2814">
      <c r="A2814" s="1" t="n">
        <v>2812</v>
      </c>
      <c r="B2814" t="inlineStr">
        <is>
          <t>LKGLLQSGQIPGRER</t>
        </is>
      </c>
      <c r="C2814" t="inlineStr">
        <is>
          <t>P09661</t>
        </is>
      </c>
      <c r="D2814" t="inlineStr">
        <is>
          <t>RU2A_HUMAN</t>
        </is>
      </c>
      <c r="E2814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2814" t="inlineStr">
        <is>
          <t>RecName: Full=U2 small nuclear ribonucleoprotein A'; Short=U2 snRNP A' {ECO:0000303|PubMed:2928112, ECO:0000303|PubMed:9716128};</t>
        </is>
      </c>
      <c r="G2814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2814" t="inlineStr">
        <is>
          <t>GO:0071013|GO:0016604|GO:0016607|GO:0005654|GO:0005634|GO:0030532|GO:0005681|GO:0005686|GO:0071007|GO:0071005|GO:0003723|GO:0030620|GO:0000398|GO:0008380|GO:0007283|GO:1903241</t>
        </is>
      </c>
      <c r="I2814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2814" t="n">
        <v>100</v>
      </c>
      <c r="K2814" t="n">
        <v>255</v>
      </c>
      <c r="L2814" t="n">
        <v>220</v>
      </c>
      <c r="M2814" t="n">
        <v>234</v>
      </c>
      <c r="N2814" t="n">
        <v>219</v>
      </c>
      <c r="O2814" t="inlineStr">
        <is>
          <t>EVER(219).(220)LKGLLQSGQIPGRER</t>
        </is>
      </c>
      <c r="P2814" t="inlineStr">
        <is>
          <t>EVERLKGL</t>
        </is>
      </c>
      <c r="Q2814" t="inlineStr">
        <is>
          <t>Internal</t>
        </is>
      </c>
      <c r="R2814" t="inlineStr"/>
      <c r="S2814" t="inlineStr"/>
      <c r="T2814" t="inlineStr"/>
      <c r="U2814" t="inlineStr"/>
      <c r="V2814" t="inlineStr"/>
      <c r="W2814" t="inlineStr">
        <is>
          <t>15</t>
        </is>
      </c>
      <c r="X2814" t="inlineStr">
        <is>
          <t>101281510-101295282</t>
        </is>
      </c>
      <c r="Y2814" t="inlineStr">
        <is>
          <t>Plasma proteins, Predicted intracellular proteins</t>
        </is>
      </c>
      <c r="Z2814" t="inlineStr">
        <is>
          <t>mRNA processing, mRNA splicing</t>
        </is>
      </c>
      <c r="AA2814" t="inlineStr">
        <is>
          <t>Ribonucleoprotein, RNA-binding</t>
        </is>
      </c>
      <c r="AB2814" t="inlineStr"/>
      <c r="AC2814" t="inlineStr"/>
    </row>
    <row r="2815">
      <c r="A2815" s="1" t="n">
        <v>2813</v>
      </c>
      <c r="B2815" t="inlineStr">
        <is>
          <t>QYATLDVYNPFETREPPPAYEPPAPAPLPPPSAPSLQPSR</t>
        </is>
      </c>
      <c r="C2815" t="inlineStr">
        <is>
          <t>O14828</t>
        </is>
      </c>
      <c r="D2815" t="inlineStr">
        <is>
          <t>SCAM3_HUMAN</t>
        </is>
      </c>
      <c r="E2815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2815" t="inlineStr">
        <is>
          <t>RecName: Full=Secretory carrier-associated membrane protein 3; Short=Secretory carrier membrane protein 3;</t>
        </is>
      </c>
      <c r="G2815" t="inlineStr">
        <is>
          <t>Alternative splicing|Isopeptide bond|Membrane|Phosphoprotein|Protein transport|Reference proteome|Transmembrane|Transmembrane helix|Transport|Ubl conjugation</t>
        </is>
      </c>
      <c r="H2815" t="inlineStr">
        <is>
          <t>GO:0070062|GO:0043231|GO:0055038|GO:0032588|GO:0031625|GO:0006892|GO:0015031</t>
        </is>
      </c>
      <c r="I2815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2815" t="n">
        <v>100</v>
      </c>
      <c r="K2815" t="n">
        <v>347</v>
      </c>
      <c r="L2815" t="n">
        <v>34</v>
      </c>
      <c r="M2815" t="n">
        <v>73</v>
      </c>
      <c r="N2815" t="n">
        <v>33</v>
      </c>
      <c r="O2815" t="inlineStr">
        <is>
          <t>RPSR(33).(34)QYATLDVYNPFETREPPPAYEPPAPAPLPPPSAPSLQPSR</t>
        </is>
      </c>
      <c r="P2815" t="inlineStr">
        <is>
          <t>RPSRQYAT</t>
        </is>
      </c>
      <c r="Q2815" t="inlineStr">
        <is>
          <t>Internal</t>
        </is>
      </c>
      <c r="R2815" t="inlineStr"/>
      <c r="S2815" t="inlineStr"/>
      <c r="T2815" t="inlineStr"/>
      <c r="U2815" t="inlineStr"/>
      <c r="V2815" t="inlineStr"/>
      <c r="W2815" t="inlineStr">
        <is>
          <t>1</t>
        </is>
      </c>
      <c r="X2815" t="inlineStr">
        <is>
          <t>155255979-155262430</t>
        </is>
      </c>
      <c r="Y2815" t="inlineStr">
        <is>
          <t>Predicted membrane proteins, Transporters</t>
        </is>
      </c>
      <c r="Z2815" t="inlineStr">
        <is>
          <t>Protein transport, Transport</t>
        </is>
      </c>
      <c r="AA2815" t="inlineStr"/>
      <c r="AB2815" t="inlineStr"/>
      <c r="AC2815" t="inlineStr"/>
    </row>
    <row r="2816">
      <c r="A2816" s="1" t="n">
        <v>2814</v>
      </c>
      <c r="B2816" t="inlineStr">
        <is>
          <t>QVVQTPNTVLSTPFRTPSNGAEGLTPR</t>
        </is>
      </c>
      <c r="C2816" t="inlineStr">
        <is>
          <t>Q99459</t>
        </is>
      </c>
      <c r="D2816" t="inlineStr">
        <is>
          <t>CDC5L_HUMAN</t>
        </is>
      </c>
      <c r="E2816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2816" t="inlineStr">
        <is>
          <t>RecName: Full=Cell division cycle 5-like protein; Short=Cdc5-like protein; AltName: Full=Pombe cdc5-related protein;</t>
        </is>
      </c>
      <c r="G2816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2816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2816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2816" t="n">
        <v>100</v>
      </c>
      <c r="K2816" t="n">
        <v>802</v>
      </c>
      <c r="L2816" t="n">
        <v>400</v>
      </c>
      <c r="M2816" t="n">
        <v>426</v>
      </c>
      <c r="N2816" t="n">
        <v>399</v>
      </c>
      <c r="O2816" t="inlineStr">
        <is>
          <t>TPQR(399).(400)QVVQTPNTVLSTPFRTPSNGAEGLTPR</t>
        </is>
      </c>
      <c r="P2816" t="inlineStr">
        <is>
          <t>TPQRQVVQ</t>
        </is>
      </c>
      <c r="Q2816" t="inlineStr">
        <is>
          <t>Internal</t>
        </is>
      </c>
      <c r="R2816" t="inlineStr"/>
      <c r="S2816" t="inlineStr"/>
      <c r="T2816" t="inlineStr"/>
      <c r="U2816" t="inlineStr"/>
      <c r="V2816" t="inlineStr">
        <is>
          <t>Early spermatids: 230.6;Late spermatids: 307.7</t>
        </is>
      </c>
      <c r="W2816" t="inlineStr">
        <is>
          <t>6</t>
        </is>
      </c>
      <c r="X2816" t="inlineStr">
        <is>
          <t>44387706-44450425</t>
        </is>
      </c>
      <c r="Y2816" t="inlineStr">
        <is>
          <t>Disease related genes, Plasma proteins, Predicted intracellular proteins, Transcription factors</t>
        </is>
      </c>
      <c r="Z2816" t="inlineStr">
        <is>
          <t>Cell cycle, DNA damage, DNA repair, mRNA processing, mRNA splicing, Transcription, Transcription regulation</t>
        </is>
      </c>
      <c r="AA2816" t="inlineStr">
        <is>
          <t>Activator, DNA-binding, RNA-binding</t>
        </is>
      </c>
      <c r="AB2816" t="inlineStr"/>
      <c r="AC2816" t="inlineStr"/>
    </row>
    <row r="2817">
      <c r="A2817" s="1" t="n">
        <v>2815</v>
      </c>
      <c r="B2817" t="inlineStr">
        <is>
          <t>LKPKCSAQDLSISDWLAR</t>
        </is>
      </c>
      <c r="C2817" t="inlineStr">
        <is>
          <t>Q5T5U3</t>
        </is>
      </c>
      <c r="D2817" t="inlineStr">
        <is>
          <t>RHG21_HUMAN</t>
        </is>
      </c>
      <c r="E2817" t="inlineStr">
        <is>
          <t>MMATRRTGLSEGDGDKLKACEVSKNKDGKEQSETVSLSEDETFSWPGPKTVTLKRTSQGFGFTLRHFIVYPPESAIQFSYKDEENGNRGGKQRNRLEPMDTIFVKQVKEGGPAFEAGLCTGDRIIKVNGESVIGKTYSQVIALIQNSDTTLELSVMPKDEDILQVLQFTKDVTALAYSQDAYLKGNEAYSGNARNIPEPPPICYPWLPSAPSAMAQPVEISPPDSSLSKQQTSTPVLTQPGRAYRMEIQVPPSPTDVAKSNTAVCVCNESVRTVIVPSEKVVDLLSNRNNHTGPSHRTEEVRYGVSEQTSLKTVSRTTSPPLSIPTTHLIHQPAGSRSLEPSGILLKSGNYSGHSDGISSSRSQAVEAPSVSVNHYSPNSHQHIDWKNYKTYKEYIDNRRLHIGCRTIQERLDSLRAASQSTTDYNQVVPNRTTLQGRRRSTSHDRVPQSVQIRQRSVSQERLEDSVLMKYCPRSASQGALTSPSVSFSNHRTRSWDYIEGQDETLENVNSGTPIPDSNGEKKQTYKWSGFTEQDDRRGICERPRQQEIHKSFRGSNFTVAPSVVNSDNRRMSGRGVGSVSQFKKIPPDLKTLQSNRNFQTTCGMSLPRGISQDRSPLVKVRSNSLKAPSTHVTKPSFSQKSFVSIKDQRPVNHLHQNSLLNQQTWVRTDSAPDQQVETGKSPSLSGASAKPAPQSSENAGTSDLELPVSQRNQDLSLQEAETEQSDTLDNKEAVILREKPPSGRQTPQPLRHQSYILAVNDQETGSDTTCWLPNDARREVHIKRMEERKASSTSPPGDSLASIPFIDEPTSPSIDHDIAHIPASAVISASTSQVPSIATVPPCLTTSAPLIRRQLSHDHESVGPPSLDAQPNSKTERSKSYDEGLDDYREDAKLSFKHVSSLKGIKIADSQKSSEDSGSRKDSSSEVFSDAAKEGWLHFRPLVTDKGKRVGGSIRPWKQMYVVLRGHSLYLYKDKREQTTPSEEEQPISVNACLIDISYSETKRKNVFRLTTSDCECLFQAEDRDDMLAWIKTIQESSNLNEEDTGVTNRDLISRRIKEYNNLMSKAEQLPKTPRQSLSIRQTLLGAKSEPKTQSPHSPKEESERKLLSKDDTSPPKDKGTWRKGIPSIMRKTFEKKPTATGTFGVRLDDCPPAHTNRYIPLIVDICCKLVEERGLEYTGIYRVPGNNAAISSMQEELNKGMADIDIQDDKWRDLNVISSLLKSFFRKLPEPLFTNDKYADFIEANRKEDPLDRLKTLKRLIHDLPEHHYETLKFLSAHLKTVAENSEKNKMEPRNLAIVFGPTLVRTSEDNMTHMVTHMPDQYKIVETLIQHHDWFFTEEGAEEPLTTVQEESTVDSQPVPNIDHLLTNIGRTGVSPGDVSDSATSDSTKSKGSWGSGKDQYSRELLVSSIFAAASRKRKKPKEKAQPSSSEDELDNVFFKKENVEQCHNDTKEESKKESETLGRKQKIIIAKENSTRKDPSTTKDEKISLGKESTPSEEPSPPHNSKHNKSPTLSCRFAILKESPRSLLAQKSSHLEETGSDSGTLLSTSSQASLARFSMKKSTSPETKHSEFLANVSTITSDYSTTSSATYLTSLDSSRLSPEVQSVAESKGDEADDERSELISEGRPVETDSESEFPVFPTALTSERLFRGKLQEVTKSSRRNSEGSELSCTEGSLTSSLDSRRQLFSSHKLIECDTLSRKKSARFKSDSGSLGDAKNEKEAPSLTKVFDVMKKGKSTGSLLTPTRGESEKQEPTWKTKIADRLKLRPRAPADDMFGVGNHKVNAETAKRKSIRRRHTLGGHRDATEISVLNFWKVHEQSGERESELSAVNRLKPKCSAQDLSISDWLARERLRTSTSDLSRGEIGDPQTENPSTREIATTDTPLSLHCNTGSSSSTLASTNRPLLSIPPQSPDQINGESFQNVSKNASSAANAQPHKLSETPGSKAEFHPCL</t>
        </is>
      </c>
      <c r="F2817" t="inlineStr">
        <is>
          <t>RecName: Full=Rho GTPase-activating protein 21; AltName: Full=Rho GTPase-activating protein 10; AltName: Full=Rho-type GTPase-activating protein 21;</t>
        </is>
      </c>
      <c r="G2817" t="inlineStr">
        <is>
          <t>3D-structure|Alternative splicing|Cell junction|Cytoplasm|Cytoplasmic vesicle|Cytoskeleton|Golgi apparatus|GTPase activation|Isopeptide bond|Membrane|Methylation|Phosphoprotein|Reference proteome|Ubl conjugation</t>
        </is>
      </c>
      <c r="H2817" t="inlineStr">
        <is>
          <t>GO:0015629|GO:0070161|GO:0030054|GO:0030659|GO:0005829|GO:0005794|GO:0000139|GO:0005886|GO:0005096|GO:0051683|GO:0051645|GO:0007030|GO:0051684|GO:0072384|GO:0051056|GO:0007165</t>
        </is>
      </c>
      <c r="I2817" t="inlineStr">
        <is>
          <t>C:actin cytoskeleton|C:anchoring junction|C:cell junction|C:cytoplasmic vesicle membrane|C:cytosol|C:Golgi apparatus|C:Golgi membrane|C:plasma membrane|F:GTPase activator activity|P:establishment of Golgi localization|P:Golgi localization|P:Golgi organization|P:maintenance of Golgi location|P:organelle transport along microtubule|P:regulation of small GTPase mediated signal transduction|P:signal transduction</t>
        </is>
      </c>
      <c r="J2817" t="n">
        <v>100</v>
      </c>
      <c r="K2817" t="n">
        <v>1958</v>
      </c>
      <c r="L2817" t="n">
        <v>1838</v>
      </c>
      <c r="M2817" t="n">
        <v>1855</v>
      </c>
      <c r="N2817" t="n">
        <v>1837</v>
      </c>
      <c r="O2817" t="inlineStr">
        <is>
          <t>AVNR(1837).(1838)LKPKCSAQDLSISDWLAR</t>
        </is>
      </c>
      <c r="P2817" t="inlineStr">
        <is>
          <t>AVNRLKPK</t>
        </is>
      </c>
      <c r="Q2817" t="inlineStr">
        <is>
          <t>Internal</t>
        </is>
      </c>
      <c r="R2817" t="inlineStr"/>
      <c r="S2817" t="inlineStr"/>
      <c r="T2817" t="inlineStr"/>
      <c r="U2817" t="inlineStr">
        <is>
          <t>brain: 111.2</t>
        </is>
      </c>
      <c r="V2817" t="inlineStr">
        <is>
          <t>Astrocytes: 239.1;Excitatory neurons: 262.8;Oligodendrocyte precursor cells: 322.5;Oligodendrocytes: 781.1</t>
        </is>
      </c>
      <c r="W2817" t="inlineStr">
        <is>
          <t>10</t>
        </is>
      </c>
      <c r="X2817" t="inlineStr">
        <is>
          <t>24583609-24723887</t>
        </is>
      </c>
      <c r="Y2817" t="inlineStr">
        <is>
          <t>Predicted intracellular proteins</t>
        </is>
      </c>
      <c r="Z2817" t="inlineStr"/>
      <c r="AA2817" t="inlineStr">
        <is>
          <t>GTPase activation</t>
        </is>
      </c>
      <c r="AB2817" t="inlineStr"/>
      <c r="AC2817" t="inlineStr"/>
    </row>
    <row r="2818">
      <c r="A2818" s="1" t="n">
        <v>2816</v>
      </c>
      <c r="B2818" t="inlineStr">
        <is>
          <t>LKPGYLEATVDWFRR</t>
        </is>
      </c>
      <c r="C2818" t="inlineStr">
        <is>
          <t>Q15181</t>
        </is>
      </c>
      <c r="D2818" t="inlineStr">
        <is>
          <t>IPYR_HUMAN</t>
        </is>
      </c>
      <c r="E2818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2818" t="inlineStr">
        <is>
          <t>RecName: Full=Inorganic pyrophosphatase; EC=3.6.1.1; AltName: Full=Pyrophosphate phospho-hydrolase; Short=PPase;</t>
        </is>
      </c>
      <c r="G2818" t="inlineStr">
        <is>
          <t>3D-structure|Acetylation|Cytoplasm|Direct protein sequencing|Hydrolase|Magnesium|Metal-binding|Phosphoprotein|Reference proteome</t>
        </is>
      </c>
      <c r="H2818" t="inlineStr">
        <is>
          <t>GO:0005737|GO:0005829|GO:0070062|GO:0004427|GO:0000287|GO:0006796</t>
        </is>
      </c>
      <c r="I2818" t="inlineStr">
        <is>
          <t>C:cytoplasm|C:cytosol|C:extracellular exosome|F:inorganic diphosphate phosphatase activity|F:magnesium ion binding|P:phosphate-containing compound metabolic process</t>
        </is>
      </c>
      <c r="J2818" t="n">
        <v>100</v>
      </c>
      <c r="K2818" t="n">
        <v>289</v>
      </c>
      <c r="L2818" t="n">
        <v>178</v>
      </c>
      <c r="M2818" t="n">
        <v>192</v>
      </c>
      <c r="N2818" t="n">
        <v>177</v>
      </c>
      <c r="O2818" t="inlineStr">
        <is>
          <t>DVKR(177).(178)LKPGYLEATVDWFRR</t>
        </is>
      </c>
      <c r="P2818" t="inlineStr">
        <is>
          <t>DVKRLKPG</t>
        </is>
      </c>
      <c r="Q2818" t="inlineStr">
        <is>
          <t>Internal</t>
        </is>
      </c>
      <c r="R2818" t="inlineStr"/>
      <c r="S2818" t="inlineStr">
        <is>
          <t>S01.151</t>
        </is>
      </c>
      <c r="T2818" t="inlineStr">
        <is>
          <t>trypsin 1</t>
        </is>
      </c>
      <c r="U2818" t="inlineStr"/>
      <c r="V2818" t="inlineStr">
        <is>
          <t>Cone photoreceptor cells: 1239.1;Muller glia cells: 1147.8</t>
        </is>
      </c>
      <c r="W2818" t="inlineStr">
        <is>
          <t>10</t>
        </is>
      </c>
      <c r="X2818" t="inlineStr">
        <is>
          <t>70202835-70233911</t>
        </is>
      </c>
      <c r="Y2818" t="inlineStr">
        <is>
          <t>Enzymes, Metabolic proteins, Predicted intracellular proteins</t>
        </is>
      </c>
      <c r="Z2818" t="inlineStr"/>
      <c r="AA2818" t="inlineStr">
        <is>
          <t>Hydrolase</t>
        </is>
      </c>
      <c r="AB2818" t="inlineStr"/>
      <c r="AC2818" t="inlineStr"/>
    </row>
    <row r="2819">
      <c r="A2819" s="1" t="n">
        <v>2817</v>
      </c>
      <c r="B2819" t="inlineStr">
        <is>
          <t>LKPGYLEATVDWFR</t>
        </is>
      </c>
      <c r="C2819" t="inlineStr">
        <is>
          <t>Q15181</t>
        </is>
      </c>
      <c r="D2819" t="inlineStr">
        <is>
          <t>IPYR_HUMAN</t>
        </is>
      </c>
      <c r="E281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2819" t="inlineStr">
        <is>
          <t>RecName: Full=Inorganic pyrophosphatase; EC=3.6.1.1; AltName: Full=Pyrophosphate phospho-hydrolase; Short=PPase;</t>
        </is>
      </c>
      <c r="G2819" t="inlineStr">
        <is>
          <t>3D-structure|Acetylation|Cytoplasm|Direct protein sequencing|Hydrolase|Magnesium|Metal-binding|Phosphoprotein|Reference proteome</t>
        </is>
      </c>
      <c r="H2819" t="inlineStr">
        <is>
          <t>GO:0005737|GO:0005829|GO:0070062|GO:0004427|GO:0000287|GO:0006796</t>
        </is>
      </c>
      <c r="I2819" t="inlineStr">
        <is>
          <t>C:cytoplasm|C:cytosol|C:extracellular exosome|F:inorganic diphosphate phosphatase activity|F:magnesium ion binding|P:phosphate-containing compound metabolic process</t>
        </is>
      </c>
      <c r="J2819" t="n">
        <v>100</v>
      </c>
      <c r="K2819" t="n">
        <v>289</v>
      </c>
      <c r="L2819" t="n">
        <v>178</v>
      </c>
      <c r="M2819" t="n">
        <v>191</v>
      </c>
      <c r="N2819" t="n">
        <v>177</v>
      </c>
      <c r="O2819" t="inlineStr">
        <is>
          <t>DVKR(177).(178)LKPGYLEATVDWFR</t>
        </is>
      </c>
      <c r="P2819" t="inlineStr">
        <is>
          <t>DVKRLKPG</t>
        </is>
      </c>
      <c r="Q2819" t="inlineStr">
        <is>
          <t>Internal</t>
        </is>
      </c>
      <c r="R2819" t="inlineStr"/>
      <c r="S2819" t="inlineStr">
        <is>
          <t>S01.151</t>
        </is>
      </c>
      <c r="T2819" t="inlineStr">
        <is>
          <t>trypsin 1</t>
        </is>
      </c>
      <c r="U2819" t="inlineStr"/>
      <c r="V2819" t="inlineStr">
        <is>
          <t>Cone photoreceptor cells: 1239.1;Muller glia cells: 1147.8</t>
        </is>
      </c>
      <c r="W2819" t="inlineStr">
        <is>
          <t>10</t>
        </is>
      </c>
      <c r="X2819" t="inlineStr">
        <is>
          <t>70202835-70233911</t>
        </is>
      </c>
      <c r="Y2819" t="inlineStr">
        <is>
          <t>Enzymes, Metabolic proteins, Predicted intracellular proteins</t>
        </is>
      </c>
      <c r="Z2819" t="inlineStr"/>
      <c r="AA2819" t="inlineStr">
        <is>
          <t>Hydrolase</t>
        </is>
      </c>
      <c r="AB2819" t="inlineStr"/>
      <c r="AC2819" t="inlineStr"/>
    </row>
    <row r="2820">
      <c r="A2820" s="1" t="n">
        <v>2818</v>
      </c>
      <c r="B2820" t="inlineStr">
        <is>
          <t>LKPEDITQIQPQQLVLR</t>
        </is>
      </c>
      <c r="C2820" t="inlineStr">
        <is>
          <t>P05556</t>
        </is>
      </c>
      <c r="D2820" t="inlineStr">
        <is>
          <t>ITB1_HUMAN</t>
        </is>
      </c>
      <c r="E2820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2820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2820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2820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2820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2820" t="n">
        <v>100</v>
      </c>
      <c r="K2820" t="n">
        <v>798</v>
      </c>
      <c r="L2820" t="n">
        <v>106</v>
      </c>
      <c r="M2820" t="n">
        <v>122</v>
      </c>
      <c r="N2820" t="n">
        <v>105</v>
      </c>
      <c r="O2820" t="inlineStr">
        <is>
          <t>TAEK(105).(106)LKPEDITQIQPQQLVLR</t>
        </is>
      </c>
      <c r="P2820" t="inlineStr">
        <is>
          <t>TAEKLKPE</t>
        </is>
      </c>
      <c r="Q2820" t="inlineStr">
        <is>
          <t>Internal</t>
        </is>
      </c>
      <c r="R2820" t="inlineStr"/>
      <c r="S2820" t="inlineStr">
        <is>
          <t>S01.151</t>
        </is>
      </c>
      <c r="T2820" t="inlineStr">
        <is>
          <t>trypsin 1</t>
        </is>
      </c>
      <c r="U2820" t="inlineStr"/>
      <c r="V2820" t="inlineStr">
        <is>
          <t>Ductal cells: 1134.5</t>
        </is>
      </c>
      <c r="W2820" t="inlineStr">
        <is>
          <t>10</t>
        </is>
      </c>
      <c r="X2820" t="inlineStr">
        <is>
          <t>32887273-33005792</t>
        </is>
      </c>
      <c r="Y2820" t="inlineStr">
        <is>
          <t>Cancer-related genes, CD markers, FDA approved drug targets, Plasma proteins, Predicted intracellular proteins, Predicted membrane proteins, Transporters</t>
        </is>
      </c>
      <c r="Z2820" t="inlineStr">
        <is>
          <t>Cell adhesion, Host-virus interaction, Myogenesis</t>
        </is>
      </c>
      <c r="AA2820" t="inlineStr">
        <is>
          <t>Host cell receptor for virus entry, Integrin, Receptor</t>
        </is>
      </c>
      <c r="AB2820" t="inlineStr">
        <is>
          <t>Cancer-related genes, FDA approved drug targets</t>
        </is>
      </c>
      <c r="AC2820" t="inlineStr"/>
    </row>
    <row r="2821">
      <c r="A2821" s="1" t="n">
        <v>2819</v>
      </c>
      <c r="B2821" t="inlineStr">
        <is>
          <t>LKPATDKDGKPLLPEPEEKPKPR</t>
        </is>
      </c>
      <c r="C2821" t="inlineStr">
        <is>
          <t>P20810</t>
        </is>
      </c>
      <c r="D2821" t="inlineStr">
        <is>
          <t>ICAL_HUMAN</t>
        </is>
      </c>
      <c r="E2821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2821" t="inlineStr">
        <is>
          <t>RecName: Full=Calpastatin; AltName: Full=Calpain inhibitor; AltName: Full=Sperm BS-17 component;</t>
        </is>
      </c>
      <c r="G2821" t="inlineStr">
        <is>
          <t>Acetylation|Alternative splicing|Isopeptide bond|Palmoplantar keratoderma|Phosphoprotein|Protease inhibitor|Reference proteome|Repeat|Thiol protease inhibitor|Ubl conjugation</t>
        </is>
      </c>
      <c r="H2821" t="inlineStr">
        <is>
          <t>GO:0005737|GO:0005829|GO:0005783|GO:0016020|GO:0045296|GO:0010859|GO:0004866|GO:0003723|GO:0097340|GO:2000675|GO:1990709</t>
        </is>
      </c>
      <c r="I2821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2821" t="n">
        <v>100</v>
      </c>
      <c r="K2821" t="n">
        <v>708</v>
      </c>
      <c r="L2821" t="n">
        <v>341</v>
      </c>
      <c r="M2821" t="n">
        <v>363</v>
      </c>
      <c r="N2821" t="n">
        <v>340</v>
      </c>
      <c r="O2821" t="inlineStr">
        <is>
          <t>SEYR(340).(341)LKPATDKDGKPLLPEPEEKPKPR</t>
        </is>
      </c>
      <c r="P2821" t="inlineStr">
        <is>
          <t>SEYRLKPA</t>
        </is>
      </c>
      <c r="Q2821" t="inlineStr">
        <is>
          <t>Internal</t>
        </is>
      </c>
      <c r="R2821" t="inlineStr"/>
      <c r="S2821" t="inlineStr"/>
      <c r="T2821" t="inlineStr"/>
      <c r="U2821" t="inlineStr"/>
      <c r="V2821" t="inlineStr">
        <is>
          <t>Cardiomyocytes: 1384.7</t>
        </is>
      </c>
      <c r="W2821" t="inlineStr">
        <is>
          <t>5</t>
        </is>
      </c>
      <c r="X2821" t="inlineStr">
        <is>
          <t>96525267-96779595</t>
        </is>
      </c>
      <c r="Y2821" t="inlineStr">
        <is>
          <t>Cancer-related genes, Disease related genes, Human disease related genes, Plasma proteins, Predicted intracellular proteins</t>
        </is>
      </c>
      <c r="Z2821" t="inlineStr"/>
      <c r="AA2821" t="inlineStr">
        <is>
          <t>Protease inhibitor, Thiol protease inhibitor</t>
        </is>
      </c>
      <c r="AB2821" t="inlineStr">
        <is>
          <t>Cancer-related genes, Palmoplantar keratoderma</t>
        </is>
      </c>
      <c r="AC2821" t="inlineStr"/>
    </row>
    <row r="2822">
      <c r="A2822" s="1" t="n">
        <v>2820</v>
      </c>
      <c r="B2822" t="inlineStr">
        <is>
          <t>QVQVALETAQR</t>
        </is>
      </c>
      <c r="C2822" t="inlineStr">
        <is>
          <t>Q15149</t>
        </is>
      </c>
      <c r="D2822" t="inlineStr">
        <is>
          <t>PLEC_HUMAN</t>
        </is>
      </c>
      <c r="E282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822" t="inlineStr">
        <is>
          <t>RecName: Full=Plectin; Short=PCN; Short=PLTN; AltName: Full=Hemidesmosomal protein 1; Short=HD1; AltName: Full=Plectin-1;</t>
        </is>
      </c>
      <c r="G282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82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82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822" t="n">
        <v>100</v>
      </c>
      <c r="K2822" t="n">
        <v>4684</v>
      </c>
      <c r="L2822" t="n">
        <v>1699</v>
      </c>
      <c r="M2822" t="n">
        <v>1709</v>
      </c>
      <c r="N2822" t="n">
        <v>1698</v>
      </c>
      <c r="O2822" t="inlineStr">
        <is>
          <t>ERAR(1698).(1699)QVQVALETAQR</t>
        </is>
      </c>
      <c r="P2822" t="inlineStr">
        <is>
          <t>ERARQVQV</t>
        </is>
      </c>
      <c r="Q2822" t="inlineStr">
        <is>
          <t>Internal</t>
        </is>
      </c>
      <c r="R2822" t="inlineStr"/>
      <c r="S2822" t="inlineStr">
        <is>
          <t>S01.151</t>
        </is>
      </c>
      <c r="T2822" t="inlineStr">
        <is>
          <t>trypsin 1</t>
        </is>
      </c>
      <c r="U2822" t="inlineStr">
        <is>
          <t>skeletal muscle: 256.5</t>
        </is>
      </c>
      <c r="V2822" t="inlineStr"/>
      <c r="W2822" t="inlineStr">
        <is>
          <t>8</t>
        </is>
      </c>
      <c r="X2822" t="inlineStr">
        <is>
          <t>143915153-143976734</t>
        </is>
      </c>
      <c r="Y2822" t="inlineStr">
        <is>
          <t>Cancer-related genes, Disease related genes, Human disease related genes, Plasma proteins, Predicted intracellular proteins</t>
        </is>
      </c>
      <c r="Z2822" t="inlineStr"/>
      <c r="AA2822" t="inlineStr">
        <is>
          <t>Actin-binding</t>
        </is>
      </c>
      <c r="AB2822" t="inlineStr">
        <is>
          <t>Cancer-related genes, Disease variant, Epidermolysis bullosa, Limb-girdle muscular dystrophy</t>
        </is>
      </c>
      <c r="AC2822" t="inlineStr">
        <is>
          <t>Dipeptidase_activity</t>
        </is>
      </c>
    </row>
    <row r="2823">
      <c r="A2823" s="1" t="n">
        <v>2821</v>
      </c>
      <c r="B2823" t="inlineStr">
        <is>
          <t>LKNQVTQLKEQVPGFTPR</t>
        </is>
      </c>
      <c r="C2823" t="inlineStr">
        <is>
          <t>P11586</t>
        </is>
      </c>
      <c r="D2823" t="inlineStr">
        <is>
          <t>C1TC_HUMAN</t>
        </is>
      </c>
      <c r="E282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282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282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282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282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2823" t="n">
        <v>100</v>
      </c>
      <c r="K2823" t="n">
        <v>935</v>
      </c>
      <c r="L2823" t="n">
        <v>20</v>
      </c>
      <c r="M2823" t="n">
        <v>37</v>
      </c>
      <c r="N2823" t="n">
        <v>19</v>
      </c>
      <c r="O2823" t="inlineStr">
        <is>
          <t>IRAR(19).(20)LKNQVTQLKEQVPGFTPR</t>
        </is>
      </c>
      <c r="P2823" t="inlineStr">
        <is>
          <t>IRARLKNQ</t>
        </is>
      </c>
      <c r="Q2823" t="inlineStr">
        <is>
          <t>Internal</t>
        </is>
      </c>
      <c r="R2823" t="inlineStr"/>
      <c r="S2823" t="inlineStr">
        <is>
          <t>S01.151</t>
        </is>
      </c>
      <c r="T2823" t="inlineStr">
        <is>
          <t>trypsin 1</t>
        </is>
      </c>
      <c r="U2823" t="inlineStr"/>
      <c r="V2823" t="inlineStr"/>
      <c r="W2823" t="inlineStr"/>
      <c r="X2823" t="inlineStr"/>
      <c r="Y2823" t="inlineStr"/>
      <c r="Z2823" t="inlineStr"/>
      <c r="AA2823" t="inlineStr"/>
      <c r="AB2823" t="inlineStr"/>
      <c r="AC2823" t="inlineStr"/>
    </row>
    <row r="2824">
      <c r="A2824" s="1" t="n">
        <v>2822</v>
      </c>
      <c r="B2824" t="inlineStr">
        <is>
          <t>LKNITLDDASAPR</t>
        </is>
      </c>
      <c r="C2824" t="inlineStr">
        <is>
          <t>O75534</t>
        </is>
      </c>
      <c r="D2824" t="inlineStr">
        <is>
          <t>CSDE1_HUMAN</t>
        </is>
      </c>
      <c r="E2824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2824" t="inlineStr">
        <is>
          <t>RecName: Full=Cold shock domain-containing protein E1 {ECO:0000305}; AltName: Full=N-ras upstream gene protein; AltName: Full=Protein UNR;</t>
        </is>
      </c>
      <c r="G2824" t="inlineStr">
        <is>
          <t>3D-structure|Acetylation|Alternative splicing|Cytoplasm|Isopeptide bond|Phosphoprotein|Reference proteome|Repeat|RNA-binding|Ubl conjugation</t>
        </is>
      </c>
      <c r="H2824" t="inlineStr">
        <is>
          <t>GO:0070937|GO:0010494|GO:0005829|GO:0005794|GO:0106002|GO:0000932|GO:0005886|GO:0003723|GO:0035613|GO:0070934|GO:0075522|GO:0008584|GO:1900152|GO:0070966|GO:2000767|GO:0006446|GO:0034063</t>
        </is>
      </c>
      <c r="I2824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2824" t="n">
        <v>100</v>
      </c>
      <c r="K2824" t="n">
        <v>798</v>
      </c>
      <c r="L2824" t="n">
        <v>757</v>
      </c>
      <c r="M2824" t="n">
        <v>769</v>
      </c>
      <c r="N2824" t="n">
        <v>756</v>
      </c>
      <c r="O2824" t="inlineStr">
        <is>
          <t>LVNR(756).(757)LKNITLDDASAPR</t>
        </is>
      </c>
      <c r="P2824" t="inlineStr">
        <is>
          <t>LVNRLKNI</t>
        </is>
      </c>
      <c r="Q2824" t="inlineStr">
        <is>
          <t>Internal</t>
        </is>
      </c>
      <c r="R2824" t="inlineStr"/>
      <c r="S2824" t="inlineStr"/>
      <c r="T2824" t="inlineStr"/>
      <c r="U2824" t="inlineStr">
        <is>
          <t>skeletal muscle: 1408.6</t>
        </is>
      </c>
      <c r="V2824" t="inlineStr"/>
      <c r="W2824" t="inlineStr">
        <is>
          <t>1</t>
        </is>
      </c>
      <c r="X2824" t="inlineStr">
        <is>
          <t>114716913-114758676</t>
        </is>
      </c>
      <c r="Y2824" t="inlineStr">
        <is>
          <t>Cancer-related genes, Plasma proteins, Predicted intracellular proteins</t>
        </is>
      </c>
      <c r="Z2824" t="inlineStr"/>
      <c r="AA2824" t="inlineStr">
        <is>
          <t>RNA-binding</t>
        </is>
      </c>
      <c r="AB2824" t="inlineStr">
        <is>
          <t>Cancer-related genes</t>
        </is>
      </c>
      <c r="AC2824" t="inlineStr"/>
    </row>
    <row r="2825">
      <c r="A2825" s="1" t="n">
        <v>2823</v>
      </c>
      <c r="B2825" t="inlineStr">
        <is>
          <t>QVSASELHTSGILGPETLR</t>
        </is>
      </c>
      <c r="C2825" t="inlineStr">
        <is>
          <t>P58107</t>
        </is>
      </c>
      <c r="D2825" t="inlineStr">
        <is>
          <t>EPIPL_HUMAN</t>
        </is>
      </c>
      <c r="E282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2825" t="inlineStr">
        <is>
          <t>RecName: Full=Epiplakin {ECO:0000303|PubMed:11278896}; AltName: Full=450 kDa epidermal antigen;</t>
        </is>
      </c>
      <c r="G2825" t="inlineStr">
        <is>
          <t>Cell junction|Cell membrane|Cell projection|Coiled coil|Cytoplasm|Cytoskeleton|Direct protein sequencing|Disease variant|Membrane|Phosphoprotein|Reference proteome|Repeat|Tight junction</t>
        </is>
      </c>
      <c r="H282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282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2825" t="n">
        <v>100</v>
      </c>
      <c r="K2825" t="n">
        <v>5088</v>
      </c>
      <c r="L2825" t="n">
        <v>2716</v>
      </c>
      <c r="M2825" t="n">
        <v>2734</v>
      </c>
      <c r="N2825" t="n">
        <v>2715</v>
      </c>
      <c r="O2825" t="inlineStr">
        <is>
          <t>GLRR(2715).(2716)QVSASELHTSGILGPETLR</t>
        </is>
      </c>
      <c r="P2825" t="inlineStr">
        <is>
          <t>GLRRQVSA</t>
        </is>
      </c>
      <c r="Q2825" t="inlineStr">
        <is>
          <t>Internal</t>
        </is>
      </c>
      <c r="R2825" t="inlineStr"/>
      <c r="S2825" t="inlineStr"/>
      <c r="T2825" t="inlineStr"/>
      <c r="U2825" t="inlineStr">
        <is>
          <t>skin 1: 16.1</t>
        </is>
      </c>
      <c r="V2825" t="inlineStr">
        <is>
          <t>Alveolar cells type 1: 63.5;Basal keratinocytes: 85.6;Suprabasal keratinocytes: 144.3</t>
        </is>
      </c>
      <c r="W2825" t="inlineStr">
        <is>
          <t>8</t>
        </is>
      </c>
      <c r="X2825" t="inlineStr">
        <is>
          <t>143857324-143878467</t>
        </is>
      </c>
      <c r="Y2825" t="inlineStr">
        <is>
          <t>Plasma proteins, Predicted intracellular proteins</t>
        </is>
      </c>
      <c r="Z2825" t="inlineStr"/>
      <c r="AA2825" t="inlineStr"/>
      <c r="AB2825" t="inlineStr">
        <is>
          <t>Disease variant</t>
        </is>
      </c>
      <c r="AC2825" t="inlineStr"/>
    </row>
    <row r="2826">
      <c r="A2826" s="1" t="n">
        <v>2824</v>
      </c>
      <c r="B2826" t="inlineStr">
        <is>
          <t>LKMPPVLEER</t>
        </is>
      </c>
      <c r="C2826" t="inlineStr">
        <is>
          <t>P82650</t>
        </is>
      </c>
      <c r="D2826" t="inlineStr">
        <is>
          <t>RT22_HUMAN</t>
        </is>
      </c>
      <c r="E2826" t="inlineStr">
        <is>
          <t>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</t>
        </is>
      </c>
      <c r="F2826" t="inlineStr">
        <is>
          <t>RecName: Full=Small ribosomal subunit protein mS22 {ECO:0000303|PubMed:25838379}; AltName: Full=28S ribosomal protein S22, mitochondrial; Short=MRP-S22; Short=S22mt;</t>
        </is>
      </c>
      <c r="G2826" t="inlineStr">
        <is>
          <t>3D-structure|Acetylation|Alternative splicing|Disease variant|Mitochondrion|Phosphoprotein|Primary mitochondrial disease|Reference proteome|Ribonucleoprotein|Ribosomal protein</t>
        </is>
      </c>
      <c r="H2826" t="inlineStr">
        <is>
          <t>GO:0005743|GO:0005761|GO:0005763|GO:0005739|GO:0003735|GO:0032543</t>
        </is>
      </c>
      <c r="I2826" t="inlineStr">
        <is>
          <t>C:mitochondrial inner membrane|C:mitochondrial ribosome|C:mitochondrial small ribosomal subunit|C:mitochondrion|F:structural constituent of ribosome|P:mitochondrial translation</t>
        </is>
      </c>
      <c r="J2826" t="n">
        <v>100</v>
      </c>
      <c r="K2826" t="n">
        <v>360</v>
      </c>
      <c r="L2826" t="n">
        <v>126</v>
      </c>
      <c r="M2826" t="n">
        <v>135</v>
      </c>
      <c r="N2826" t="n">
        <v>125</v>
      </c>
      <c r="O2826" t="inlineStr">
        <is>
          <t>AKVR(125).(126)LKMPPVLEER</t>
        </is>
      </c>
      <c r="P2826" t="inlineStr">
        <is>
          <t>AKVRLKMP</t>
        </is>
      </c>
      <c r="Q2826" t="inlineStr">
        <is>
          <t>Internal</t>
        </is>
      </c>
      <c r="R2826" t="inlineStr"/>
      <c r="S2826" t="inlineStr"/>
      <c r="T2826" t="inlineStr"/>
      <c r="U2826" t="inlineStr"/>
      <c r="V2826" t="inlineStr"/>
      <c r="W2826" t="inlineStr">
        <is>
          <t>3</t>
        </is>
      </c>
      <c r="X2826" t="inlineStr">
        <is>
          <t>139005806-139357223</t>
        </is>
      </c>
      <c r="Y2826" t="inlineStr">
        <is>
          <t>Disease related genes, Human disease related genes, Predicted intracellular proteins, Ribosomal proteins</t>
        </is>
      </c>
      <c r="Z2826" t="inlineStr"/>
      <c r="AA2826" t="inlineStr">
        <is>
          <t>Ribonucleoprotein, Ribosomal protein</t>
        </is>
      </c>
      <c r="AB2826" t="inlineStr">
        <is>
          <t>Disease variant, Primary mitochondrial disease</t>
        </is>
      </c>
      <c r="AC2826" t="inlineStr"/>
    </row>
    <row r="2827">
      <c r="A2827" s="1" t="n">
        <v>2825</v>
      </c>
      <c r="B2827" t="inlineStr">
        <is>
          <t>QVTDAETKPKSPCT</t>
        </is>
      </c>
      <c r="C2827" t="inlineStr">
        <is>
          <t>O43684</t>
        </is>
      </c>
      <c r="D2827" t="inlineStr">
        <is>
          <t>BUB3_HUMAN</t>
        </is>
      </c>
      <c r="E2827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2827" t="inlineStr">
        <is>
          <t>RecName: Full=Mitotic checkpoint protein BUB3;</t>
        </is>
      </c>
      <c r="G2827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2827" t="inlineStr">
        <is>
          <t>GO:1990298|GO:0005829|GO:0000776|GO:0033597|GO:0005654|GO:0043130|GO:0008608|GO:0051301|GO:0051321|GO:0007094|GO:0051444|GO:0034501</t>
        </is>
      </c>
      <c r="I2827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negative regulation of ubiquitin-protein transferase activity|P:protein localization to kinetochore</t>
        </is>
      </c>
      <c r="J2827" t="n">
        <v>100</v>
      </c>
      <c r="K2827" t="n">
        <v>328</v>
      </c>
      <c r="L2827" t="n">
        <v>315</v>
      </c>
      <c r="M2827" t="n">
        <v>328</v>
      </c>
      <c r="N2827" t="n">
        <v>314</v>
      </c>
      <c r="O2827" t="inlineStr">
        <is>
          <t>IFIR(314).(315)QVTDAETKPKSPCT</t>
        </is>
      </c>
      <c r="P2827" t="inlineStr">
        <is>
          <t>IFIRQVTD</t>
        </is>
      </c>
      <c r="Q2827" t="inlineStr">
        <is>
          <t>Internal</t>
        </is>
      </c>
      <c r="R2827" t="inlineStr"/>
      <c r="S2827" t="inlineStr"/>
      <c r="T2827" t="inlineStr"/>
      <c r="U2827" t="inlineStr"/>
      <c r="V2827" t="inlineStr"/>
      <c r="W2827" t="inlineStr">
        <is>
          <t>10</t>
        </is>
      </c>
      <c r="X2827" t="inlineStr">
        <is>
          <t>123154402-123170467</t>
        </is>
      </c>
      <c r="Y2827" t="inlineStr">
        <is>
          <t>Predicted intracellular proteins</t>
        </is>
      </c>
      <c r="Z2827" t="inlineStr">
        <is>
          <t>Cell cycle, Cell division, Chromosome partition, Meiosis, Mitosis</t>
        </is>
      </c>
      <c r="AA2827" t="inlineStr"/>
      <c r="AB2827" t="inlineStr"/>
      <c r="AC2827" t="inlineStr"/>
    </row>
    <row r="2828">
      <c r="A2828" s="1" t="n">
        <v>2826</v>
      </c>
      <c r="B2828" t="inlineStr">
        <is>
          <t>LKIYEEAWTKYPR</t>
        </is>
      </c>
      <c r="C2828" t="inlineStr">
        <is>
          <t>Q9BXJ9</t>
        </is>
      </c>
      <c r="D2828" t="inlineStr">
        <is>
          <t>NAA15_HUMAN</t>
        </is>
      </c>
      <c r="E2828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2828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2828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2828" t="inlineStr">
        <is>
          <t>GO:0005737|GO:0005829|GO:0043231|GO:0016020|GO:0031415|GO:0016604|GO:0005634|GO:0005667|GO:0043022|GO:0003723|GO:0001525|GO:0030154|GO:0017196|GO:0006474|GO:0043066|GO:0045893|GO:0050821</t>
        </is>
      </c>
      <c r="I2828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2828" t="n">
        <v>100</v>
      </c>
      <c r="K2828" t="n">
        <v>866</v>
      </c>
      <c r="L2828" t="n">
        <v>277</v>
      </c>
      <c r="M2828" t="n">
        <v>289</v>
      </c>
      <c r="N2828" t="n">
        <v>276</v>
      </c>
      <c r="O2828" t="inlineStr">
        <is>
          <t>MLER(276).(277)LKIYEEAWTKYPR</t>
        </is>
      </c>
      <c r="P2828" t="inlineStr">
        <is>
          <t>MLERLKIY</t>
        </is>
      </c>
      <c r="Q2828" t="inlineStr">
        <is>
          <t>Internal</t>
        </is>
      </c>
      <c r="R2828" t="inlineStr"/>
      <c r="S2828" t="inlineStr"/>
      <c r="T2828" t="inlineStr"/>
      <c r="U2828" t="inlineStr"/>
      <c r="V2828" t="inlineStr"/>
      <c r="W2828" t="inlineStr">
        <is>
          <t>4</t>
        </is>
      </c>
      <c r="X2828" t="inlineStr">
        <is>
          <t>139301505-139420033</t>
        </is>
      </c>
      <c r="Y2828" t="inlineStr">
        <is>
          <t>Disease related genes, Human disease related genes, Metabolic proteins, Predicted intracellular proteins</t>
        </is>
      </c>
      <c r="Z2828" t="inlineStr">
        <is>
          <t>Angiogenesis, Differentiation, Transcription, Transcription regulation</t>
        </is>
      </c>
      <c r="AA2828" t="inlineStr">
        <is>
          <t>Developmental protein</t>
        </is>
      </c>
      <c r="AB2828" t="inlineStr">
        <is>
          <t>Disease variant, Intellectual disability</t>
        </is>
      </c>
      <c r="AC2828" t="inlineStr"/>
    </row>
    <row r="2829">
      <c r="A2829" s="1" t="n">
        <v>2827</v>
      </c>
      <c r="B2829" t="inlineStr">
        <is>
          <t>LKLSPSPSSR</t>
        </is>
      </c>
      <c r="C2829" t="inlineStr">
        <is>
          <t>P20700</t>
        </is>
      </c>
      <c r="D2829" t="inlineStr">
        <is>
          <t>LMNB1_HUMAN</t>
        </is>
      </c>
      <c r="E2829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2829" t="inlineStr">
        <is>
          <t>RecName: Full=Lamin-B1; Flags: Precursor;</t>
        </is>
      </c>
      <c r="G2829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2829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2829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2829" t="n">
        <v>50</v>
      </c>
      <c r="K2829" t="n">
        <v>586</v>
      </c>
      <c r="L2829" t="n">
        <v>388</v>
      </c>
      <c r="M2829" t="n">
        <v>397</v>
      </c>
      <c r="N2829" t="n">
        <v>387</v>
      </c>
      <c r="O2829" t="inlineStr">
        <is>
          <t>EEER(387).(388)LKLSPSPSSR</t>
        </is>
      </c>
      <c r="P2829" t="inlineStr">
        <is>
          <t>EEERLKLS</t>
        </is>
      </c>
      <c r="Q2829" t="inlineStr">
        <is>
          <t>Internal</t>
        </is>
      </c>
      <c r="R2829" t="inlineStr"/>
      <c r="S2829" t="inlineStr"/>
      <c r="T2829" t="inlineStr"/>
      <c r="U2829" t="inlineStr">
        <is>
          <t>bone marrow: 34.0;lymphoid tissue: 49.2</t>
        </is>
      </c>
      <c r="V2829" t="inlineStr">
        <is>
          <t>Early spermatids: 89.6;Erythroid cells: 71.2;Extravillous trophoblasts: 66.2;Late spermatids: 82.9;NK-cells: 66.0</t>
        </is>
      </c>
      <c r="W2829" t="inlineStr">
        <is>
          <t>5</t>
        </is>
      </c>
      <c r="X2829" t="inlineStr">
        <is>
          <t>126776623-126837020</t>
        </is>
      </c>
      <c r="Y2829" t="inlineStr">
        <is>
          <t>Disease related genes, Human disease related genes, Plasma proteins, Predicted intracellular proteins</t>
        </is>
      </c>
      <c r="Z2829" t="inlineStr"/>
      <c r="AA2829" t="inlineStr"/>
      <c r="AB2829" t="inlineStr">
        <is>
          <t>Disease variant, Intellectual disability, Leukodystrophy, Primary microcephaly</t>
        </is>
      </c>
      <c r="AC2829" t="inlineStr"/>
    </row>
    <row r="2830">
      <c r="A2830" s="1" t="n">
        <v>2828</v>
      </c>
      <c r="B2830" t="inlineStr">
        <is>
          <t>LKLSEELSGGR</t>
        </is>
      </c>
      <c r="C2830" t="inlineStr">
        <is>
          <t>P61158</t>
        </is>
      </c>
      <c r="D2830" t="inlineStr">
        <is>
          <t>ARP3_HUMAN</t>
        </is>
      </c>
      <c r="E2830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2830" t="inlineStr">
        <is>
          <t>RecName: Full=Actin-related protein 3; AltName: Full=Actin-like protein 3;</t>
        </is>
      </c>
      <c r="G2830" t="inlineStr">
        <is>
          <t>3D-structure|Acetylation|Actin-binding|ATP-binding|Cell projection|Cilium biogenesis/degradation|Cytoplasm|Cytoskeleton|Direct protein sequencing|Nucleotide-binding|Nucleus|Reference proteome</t>
        </is>
      </c>
      <c r="H2830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2830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2830" t="n">
        <v>100</v>
      </c>
      <c r="K2830" t="n">
        <v>418</v>
      </c>
      <c r="L2830" t="n">
        <v>347</v>
      </c>
      <c r="M2830" t="n">
        <v>357</v>
      </c>
      <c r="N2830" t="n">
        <v>346</v>
      </c>
      <c r="O2830" t="inlineStr">
        <is>
          <t>VDAR(346).(347)LKLSEELSGGR</t>
        </is>
      </c>
      <c r="P2830" t="inlineStr">
        <is>
          <t>VDARLKLS</t>
        </is>
      </c>
      <c r="Q2830" t="inlineStr">
        <is>
          <t>Internal</t>
        </is>
      </c>
      <c r="R2830" t="inlineStr"/>
      <c r="S2830" t="inlineStr"/>
      <c r="T2830" t="inlineStr"/>
      <c r="U2830" t="inlineStr"/>
      <c r="V2830" t="inlineStr"/>
      <c r="W2830" t="inlineStr">
        <is>
          <t>2</t>
        </is>
      </c>
      <c r="X2830" t="inlineStr">
        <is>
          <t>113890063-113962596</t>
        </is>
      </c>
      <c r="Y2830" t="inlineStr">
        <is>
          <t>Plasma proteins, Predicted intracellular proteins</t>
        </is>
      </c>
      <c r="Z2830" t="inlineStr">
        <is>
          <t>Cilium biogenesis/degradation</t>
        </is>
      </c>
      <c r="AA2830" t="inlineStr">
        <is>
          <t>Actin-binding</t>
        </is>
      </c>
      <c r="AB2830" t="inlineStr"/>
      <c r="AC2830" t="inlineStr"/>
    </row>
    <row r="2831">
      <c r="A2831" s="1" t="n">
        <v>2829</v>
      </c>
      <c r="B2831" t="inlineStr">
        <is>
          <t>LKLLLPWLEAR</t>
        </is>
      </c>
      <c r="C2831" t="inlineStr">
        <is>
          <t>Q00610</t>
        </is>
      </c>
      <c r="D2831" t="inlineStr">
        <is>
          <t>CLH1_HUMAN</t>
        </is>
      </c>
      <c r="E283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831" t="inlineStr">
        <is>
          <t>RecName: Full=Clathrin heavy chain 1 {ECO:0000303|PubMed:26822784, ECO:0000303|PubMed:29100083}; AltName: Full=Clathrin heavy chain on chromosome 17; Short=CLH-17;</t>
        </is>
      </c>
      <c r="G283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83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83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831" t="n">
        <v>100</v>
      </c>
      <c r="K2831" t="n">
        <v>1675</v>
      </c>
      <c r="L2831" t="n">
        <v>855</v>
      </c>
      <c r="M2831" t="n">
        <v>865</v>
      </c>
      <c r="N2831" t="n">
        <v>854</v>
      </c>
      <c r="O2831" t="inlineStr">
        <is>
          <t>KRNR(854).(855)LKLLLPWLEAR</t>
        </is>
      </c>
      <c r="P2831" t="inlineStr">
        <is>
          <t>KRNRLKLL</t>
        </is>
      </c>
      <c r="Q2831" t="inlineStr">
        <is>
          <t>Internal</t>
        </is>
      </c>
      <c r="R2831" t="inlineStr"/>
      <c r="S2831" t="inlineStr"/>
      <c r="T2831" t="inlineStr"/>
      <c r="U2831" t="inlineStr"/>
      <c r="V2831" t="inlineStr"/>
      <c r="W2831" t="inlineStr">
        <is>
          <t>17</t>
        </is>
      </c>
      <c r="X2831" t="inlineStr">
        <is>
          <t>59619689-59696956</t>
        </is>
      </c>
      <c r="Y2831" t="inlineStr">
        <is>
          <t>Cancer-related genes, Disease related genes, Human disease related genes, Plasma proteins, Potential drug targets, Predicted intracellular proteins, Transporters</t>
        </is>
      </c>
      <c r="Z2831" t="inlineStr">
        <is>
          <t>Autophagy, Cell cycle, Cell division, Mitosis</t>
        </is>
      </c>
      <c r="AA2831" t="inlineStr"/>
      <c r="AB2831" t="inlineStr">
        <is>
          <t>Cancer-related genes, Disease variant, Intellectual disability</t>
        </is>
      </c>
      <c r="AC2831" t="inlineStr"/>
    </row>
    <row r="2832">
      <c r="A2832" s="1" t="n">
        <v>2830</v>
      </c>
      <c r="B2832" t="inlineStr">
        <is>
          <t>LKIGFFNQQYAEQLR</t>
        </is>
      </c>
      <c r="C2832" t="inlineStr">
        <is>
          <t>Q8NE71</t>
        </is>
      </c>
      <c r="D2832" t="inlineStr">
        <is>
          <t>ABCF1_HUMAN</t>
        </is>
      </c>
      <c r="E2832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2832" t="inlineStr">
        <is>
          <t>RecName: Full=ATP-binding cassette sub-family F member 1; AltName: Full=ATP-binding cassette 50; AltName: Full=TNF-alpha-stimulated ABC protein;</t>
        </is>
      </c>
      <c r="G2832" t="inlineStr">
        <is>
          <t>3D-structure|Activator|Alternative splicing|ATP-binding|Cytoplasm|Nucleotide-binding|Nucleus|Phosphoprotein|Reference proteome|Repeat</t>
        </is>
      </c>
      <c r="H2832" t="inlineStr">
        <is>
          <t>GO:0005737|GO:0005829|GO:0016020|GO:0005635|GO:0005654|GO:0042788|GO:0005524|GO:0016887|GO:0043022|GO:0003723|GO:0008494|GO:0008135|GO:0006954|GO:0045727|GO:0006412|GO:0006413</t>
        </is>
      </c>
      <c r="I2832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2832" t="n">
        <v>100</v>
      </c>
      <c r="K2832" t="n">
        <v>845</v>
      </c>
      <c r="L2832" t="n">
        <v>688</v>
      </c>
      <c r="M2832" t="n">
        <v>702</v>
      </c>
      <c r="N2832" t="n">
        <v>687</v>
      </c>
      <c r="O2832" t="inlineStr">
        <is>
          <t>KNHR(687).(688)LKIGFFNQQYAEQLR</t>
        </is>
      </c>
      <c r="P2832" t="inlineStr">
        <is>
          <t>KNHRLKIG</t>
        </is>
      </c>
      <c r="Q2832" t="inlineStr">
        <is>
          <t>Internal</t>
        </is>
      </c>
      <c r="R2832" t="inlineStr"/>
      <c r="S2832" t="inlineStr"/>
      <c r="T2832" t="inlineStr"/>
      <c r="U2832" t="inlineStr">
        <is>
          <t>skeletal muscle: 107.0</t>
        </is>
      </c>
      <c r="V2832" t="inlineStr"/>
      <c r="W2832" t="inlineStr">
        <is>
          <t>6</t>
        </is>
      </c>
      <c r="X2832" t="inlineStr">
        <is>
          <t>30571393-30597179</t>
        </is>
      </c>
      <c r="Y2832" t="inlineStr">
        <is>
          <t>Plasma proteins, Predicted intracellular proteins, Transporters</t>
        </is>
      </c>
      <c r="Z2832" t="inlineStr"/>
      <c r="AA2832" t="inlineStr">
        <is>
          <t>Activator</t>
        </is>
      </c>
      <c r="AB2832" t="inlineStr"/>
      <c r="AC2832" t="inlineStr"/>
    </row>
    <row r="2833">
      <c r="A2833" s="1" t="n">
        <v>2831</v>
      </c>
      <c r="B2833" t="inlineStr">
        <is>
          <t>IKIGDPLLEDTR</t>
        </is>
      </c>
      <c r="C2833" t="inlineStr">
        <is>
          <t>P49189</t>
        </is>
      </c>
      <c r="D2833" t="inlineStr">
        <is>
          <t>AL9A1_HUMAN</t>
        </is>
      </c>
      <c r="E2833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2833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2833" t="inlineStr">
        <is>
          <t>3D-structure|Acetylation|Alternative initiation|Alternative splicing|Cytoplasm|Direct protein sequencing|NAD|Oxidoreductase|Reference proteome</t>
        </is>
      </c>
      <c r="H2833" t="inlineStr">
        <is>
          <t>GO:0005737|GO:0005829|GO:0070062|GO:0033737|GO:0047105|GO:0004029|GO:0019145|GO:0043878|GO:0036094|GO:0045329|GO:0006081|GO:0042445|GO:0042136|GO:0051289</t>
        </is>
      </c>
      <c r="I2833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2833" t="n">
        <v>100</v>
      </c>
      <c r="K2833" t="n">
        <v>494</v>
      </c>
      <c r="L2833" t="n">
        <v>315</v>
      </c>
      <c r="M2833" t="n">
        <v>326</v>
      </c>
      <c r="N2833" t="n">
        <v>314</v>
      </c>
      <c r="O2833" t="inlineStr">
        <is>
          <t>QTQR(314).(315)IKIGDPLLEDTR</t>
        </is>
      </c>
      <c r="P2833" t="inlineStr">
        <is>
          <t>QTQRIKIG</t>
        </is>
      </c>
      <c r="Q2833" t="inlineStr">
        <is>
          <t>Internal</t>
        </is>
      </c>
      <c r="R2833" t="inlineStr"/>
      <c r="S2833" t="inlineStr"/>
      <c r="T2833" t="inlineStr"/>
      <c r="U2833" t="inlineStr"/>
      <c r="V2833" t="inlineStr">
        <is>
          <t>Muller glia cells: 287.4</t>
        </is>
      </c>
      <c r="W2833" t="inlineStr">
        <is>
          <t>1</t>
        </is>
      </c>
      <c r="X2833" t="inlineStr">
        <is>
          <t>165662216-165698863</t>
        </is>
      </c>
      <c r="Y2833" t="inlineStr">
        <is>
          <t>Enzymes, Metabolic proteins, Plasma proteins, Predicted intracellular proteins</t>
        </is>
      </c>
      <c r="Z2833" t="inlineStr"/>
      <c r="AA2833" t="inlineStr">
        <is>
          <t>Oxidoreductase</t>
        </is>
      </c>
      <c r="AB2833" t="inlineStr"/>
      <c r="AC2833" t="inlineStr"/>
    </row>
    <row r="2834">
      <c r="A2834" s="1" t="n">
        <v>2832</v>
      </c>
      <c r="B2834" t="inlineStr">
        <is>
          <t>LKLEPHEGLLLRFPYAA</t>
        </is>
      </c>
      <c r="C2834" t="inlineStr">
        <is>
          <t>P08195</t>
        </is>
      </c>
      <c r="D2834" t="inlineStr">
        <is>
          <t>4F2_HUMAN</t>
        </is>
      </c>
      <c r="E2834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2834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2834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2834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2834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2834" t="n">
        <v>100</v>
      </c>
      <c r="K2834" t="n">
        <v>630</v>
      </c>
      <c r="L2834" t="n">
        <v>614</v>
      </c>
      <c r="M2834" t="n">
        <v>630</v>
      </c>
      <c r="N2834" t="n">
        <v>613</v>
      </c>
      <c r="O2834" t="inlineStr">
        <is>
          <t>ELER(613).(614)LKLEPHEGLLLRFPYAA</t>
        </is>
      </c>
      <c r="P2834" t="inlineStr">
        <is>
          <t>ELERLKLE</t>
        </is>
      </c>
      <c r="Q2834" t="inlineStr">
        <is>
          <t>Internal</t>
        </is>
      </c>
      <c r="R2834" t="inlineStr"/>
      <c r="S2834" t="inlineStr">
        <is>
          <t>M10.005</t>
        </is>
      </c>
      <c r="T2834" t="inlineStr">
        <is>
          <t>matrix metallopeptidase-3</t>
        </is>
      </c>
      <c r="U2834" t="inlineStr"/>
      <c r="V2834" t="inlineStr">
        <is>
          <t>Syncytiotrophoblasts: 956.4</t>
        </is>
      </c>
      <c r="W2834" t="inlineStr">
        <is>
          <t>11</t>
        </is>
      </c>
      <c r="X2834" t="inlineStr">
        <is>
          <t>62856004-62888880</t>
        </is>
      </c>
      <c r="Y2834" t="inlineStr">
        <is>
          <t>Cancer-related genes, CD markers, Metabolic proteins, Plasma proteins, Predicted intracellular proteins, Predicted membrane proteins, Transporters</t>
        </is>
      </c>
      <c r="Z2834" t="inlineStr">
        <is>
          <t>Amino-acid transport, Transport</t>
        </is>
      </c>
      <c r="AA2834" t="inlineStr"/>
      <c r="AB2834" t="inlineStr">
        <is>
          <t>Cancer-related genes</t>
        </is>
      </c>
      <c r="AC2834" t="inlineStr"/>
    </row>
    <row r="2835">
      <c r="A2835" s="1" t="n">
        <v>2833</v>
      </c>
      <c r="B2835" t="inlineStr">
        <is>
          <t>LKLEPHEGLLLR</t>
        </is>
      </c>
      <c r="C2835" t="inlineStr">
        <is>
          <t>P08195</t>
        </is>
      </c>
      <c r="D2835" t="inlineStr">
        <is>
          <t>4F2_HUMAN</t>
        </is>
      </c>
      <c r="E283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283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283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2835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283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2835" t="n">
        <v>100</v>
      </c>
      <c r="K2835" t="n">
        <v>630</v>
      </c>
      <c r="L2835" t="n">
        <v>614</v>
      </c>
      <c r="M2835" t="n">
        <v>625</v>
      </c>
      <c r="N2835" t="n">
        <v>613</v>
      </c>
      <c r="O2835" t="inlineStr">
        <is>
          <t>ELER(613).(614)LKLEPHEGLLLR</t>
        </is>
      </c>
      <c r="P2835" t="inlineStr">
        <is>
          <t>ELERLKLE</t>
        </is>
      </c>
      <c r="Q2835" t="inlineStr">
        <is>
          <t>Internal</t>
        </is>
      </c>
      <c r="R2835" t="inlineStr"/>
      <c r="S2835" t="inlineStr">
        <is>
          <t>M10.005</t>
        </is>
      </c>
      <c r="T2835" t="inlineStr">
        <is>
          <t>matrix metallopeptidase-3</t>
        </is>
      </c>
      <c r="U2835" t="inlineStr"/>
      <c r="V2835" t="inlineStr">
        <is>
          <t>Syncytiotrophoblasts: 956.4</t>
        </is>
      </c>
      <c r="W2835" t="inlineStr">
        <is>
          <t>11</t>
        </is>
      </c>
      <c r="X2835" t="inlineStr">
        <is>
          <t>62856004-62888880</t>
        </is>
      </c>
      <c r="Y2835" t="inlineStr">
        <is>
          <t>Cancer-related genes, CD markers, Metabolic proteins, Plasma proteins, Predicted intracellular proteins, Predicted membrane proteins, Transporters</t>
        </is>
      </c>
      <c r="Z2835" t="inlineStr">
        <is>
          <t>Amino-acid transport, Transport</t>
        </is>
      </c>
      <c r="AA2835" t="inlineStr"/>
      <c r="AB2835" t="inlineStr">
        <is>
          <t>Cancer-related genes</t>
        </is>
      </c>
      <c r="AC2835" t="inlineStr"/>
    </row>
    <row r="2836">
      <c r="A2836" s="1" t="n">
        <v>2834</v>
      </c>
      <c r="B2836" t="inlineStr">
        <is>
          <t>QVVDCQLADVNNIGKYR</t>
        </is>
      </c>
      <c r="C2836" t="inlineStr">
        <is>
          <t>P28838</t>
        </is>
      </c>
      <c r="D2836" t="inlineStr">
        <is>
          <t>AMPL_HUMAN</t>
        </is>
      </c>
      <c r="E2836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2836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2836" t="inlineStr">
        <is>
          <t>Acetylation|Alternative initiation|Aminopeptidase|Cytoplasm|Direct protein sequencing|Hydrolase|Magnesium|Manganese|Metal-binding|Phosphoprotein|Protease|Reference proteome|Zinc</t>
        </is>
      </c>
      <c r="H2836" t="inlineStr">
        <is>
          <t>GO:0005737|GO:0070062|GO:0005925|GO:0005634|GO:0004177|GO:0004180|GO:0030145|GO:0070006|GO:0008235|GO:0008233|GO:0006508</t>
        </is>
      </c>
      <c r="I2836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2836" t="n">
        <v>100</v>
      </c>
      <c r="K2836" t="n">
        <v>519</v>
      </c>
      <c r="L2836" t="n">
        <v>441</v>
      </c>
      <c r="M2836" t="n">
        <v>457</v>
      </c>
      <c r="N2836" t="n">
        <v>440</v>
      </c>
      <c r="O2836" t="inlineStr">
        <is>
          <t>HYTR(440).(441)QVVDCQLADVNNIGKYR</t>
        </is>
      </c>
      <c r="P2836" t="inlineStr">
        <is>
          <t>HYTRQVVD</t>
        </is>
      </c>
      <c r="Q2836" t="inlineStr">
        <is>
          <t>Internal</t>
        </is>
      </c>
      <c r="R2836" t="inlineStr"/>
      <c r="S2836" t="inlineStr"/>
      <c r="T2836" t="inlineStr"/>
      <c r="U2836" t="inlineStr"/>
      <c r="V2836" t="inlineStr">
        <is>
          <t>Hofbauer cells: 268.1;Proximal tubular cells: 266.2</t>
        </is>
      </c>
      <c r="W2836" t="inlineStr">
        <is>
          <t>4</t>
        </is>
      </c>
      <c r="X2836" t="inlineStr">
        <is>
          <t>17577198-17607972</t>
        </is>
      </c>
      <c r="Y2836" t="inlineStr">
        <is>
          <t>Enzymes, Metabolic proteins, Plasma proteins, Predicted intracellular proteins</t>
        </is>
      </c>
      <c r="Z2836" t="inlineStr"/>
      <c r="AA2836" t="inlineStr">
        <is>
          <t>Aminopeptidase, Hydrolase, Protease</t>
        </is>
      </c>
      <c r="AB2836" t="inlineStr"/>
      <c r="AC2836" t="inlineStr"/>
    </row>
    <row r="2837">
      <c r="A2837" s="1" t="n">
        <v>2835</v>
      </c>
      <c r="B2837" t="inlineStr">
        <is>
          <t>LKLAQQQAALLMQQEER</t>
        </is>
      </c>
      <c r="C2837" t="inlineStr">
        <is>
          <t>Q13435</t>
        </is>
      </c>
      <c r="D2837" t="inlineStr">
        <is>
          <t>SF3B2_HUMAN</t>
        </is>
      </c>
      <c r="E2837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2837" t="inlineStr">
        <is>
          <t>RecName: Full=Splicing factor 3B subunit 2; AltName: Full=Pre-mRNA-splicing factor SF3b 145 kDa subunit; Short=SF3b145; AltName: Full=Spliceosome-associated protein 145; Short=SAP 145;</t>
        </is>
      </c>
      <c r="G2837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2837" t="inlineStr">
        <is>
          <t>GO:0071013|GO:0016607|GO:0005654|GO:0005634|GO:0071011|GO:0005681|GO:0005689|GO:0005686|GO:0071005|GO:0005684|GO:0003723|GO:0006397|GO:0000398|GO:0008380|GO:1903241</t>
        </is>
      </c>
      <c r="I2837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2837" t="n">
        <v>100</v>
      </c>
      <c r="K2837" t="n">
        <v>895</v>
      </c>
      <c r="L2837" t="n">
        <v>147</v>
      </c>
      <c r="M2837" t="n">
        <v>163</v>
      </c>
      <c r="N2837" t="n">
        <v>146</v>
      </c>
      <c r="O2837" t="inlineStr">
        <is>
          <t>EEER(146).(147)LKLAQQQAALLMQQEER</t>
        </is>
      </c>
      <c r="P2837" t="inlineStr">
        <is>
          <t>EEERLKLA</t>
        </is>
      </c>
      <c r="Q2837" t="inlineStr">
        <is>
          <t>Internal</t>
        </is>
      </c>
      <c r="R2837" t="inlineStr"/>
      <c r="S2837" t="inlineStr"/>
      <c r="T2837" t="inlineStr"/>
      <c r="U2837" t="inlineStr"/>
      <c r="V2837" t="inlineStr"/>
      <c r="W2837" t="inlineStr">
        <is>
          <t>11</t>
        </is>
      </c>
      <c r="X2837" t="inlineStr">
        <is>
          <t>66050729-66069308</t>
        </is>
      </c>
      <c r="Y2837" t="inlineStr">
        <is>
          <t>Plasma proteins, Predicted intracellular proteins</t>
        </is>
      </c>
      <c r="Z2837" t="inlineStr">
        <is>
          <t>Host-virus interaction, mRNA processing, mRNA splicing</t>
        </is>
      </c>
      <c r="AA2837" t="inlineStr"/>
      <c r="AB2837" t="inlineStr"/>
      <c r="AC2837" t="inlineStr"/>
    </row>
    <row r="2838">
      <c r="A2838" s="1" t="n">
        <v>2836</v>
      </c>
      <c r="B2838" t="inlineStr">
        <is>
          <t>LKLAQFDYGR</t>
        </is>
      </c>
      <c r="C2838" t="inlineStr">
        <is>
          <t>Q9NVI7</t>
        </is>
      </c>
      <c r="D2838" t="inlineStr">
        <is>
          <t>ATD3A_HUMAN</t>
        </is>
      </c>
      <c r="E2838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2838" t="inlineStr">
        <is>
          <t>RecName: Full=ATPase family AAA domain-containing protein 3A {ECO:0000312|HGNC:HGNC:25567};</t>
        </is>
      </c>
      <c r="G2838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2838" t="inlineStr">
        <is>
          <t>GO:0005743|GO:0042645|GO:0005739|GO:0005524|GO:0016887|GO:0042802|GO:0140374|GO:0007005|GO:0043066|GO:0001558</t>
        </is>
      </c>
      <c r="I2838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2838" t="n">
        <v>100</v>
      </c>
      <c r="K2838" t="n">
        <v>634</v>
      </c>
      <c r="L2838" t="n">
        <v>552</v>
      </c>
      <c r="M2838" t="n">
        <v>561</v>
      </c>
      <c r="N2838" t="n">
        <v>551</v>
      </c>
      <c r="O2838" t="inlineStr">
        <is>
          <t>GKQR(551).(552)LKLAQFDYGR</t>
        </is>
      </c>
      <c r="P2838" t="inlineStr">
        <is>
          <t>GKQRLKLA</t>
        </is>
      </c>
      <c r="Q2838" t="inlineStr">
        <is>
          <t>Internal</t>
        </is>
      </c>
      <c r="R2838" t="inlineStr"/>
      <c r="S2838" t="inlineStr"/>
      <c r="T2838" t="inlineStr"/>
      <c r="U2838" t="inlineStr"/>
      <c r="V2838" t="inlineStr"/>
      <c r="W2838" t="inlineStr">
        <is>
          <t>1</t>
        </is>
      </c>
      <c r="X2838" t="inlineStr">
        <is>
          <t>1512162-1534685</t>
        </is>
      </c>
      <c r="Y2838" t="inlineStr">
        <is>
          <t>Disease related genes, Human disease related genes, Predicted intracellular proteins</t>
        </is>
      </c>
      <c r="Z2838" t="inlineStr"/>
      <c r="AA2838" t="inlineStr"/>
      <c r="AB2838" t="inlineStr">
        <is>
          <t>Disease variant</t>
        </is>
      </c>
      <c r="AC2838" t="inlineStr"/>
    </row>
    <row r="2839">
      <c r="A2839" s="1" t="n">
        <v>2837</v>
      </c>
      <c r="B2839" t="inlineStr">
        <is>
          <t>QVVQTPNTVLSTPFR</t>
        </is>
      </c>
      <c r="C2839" t="inlineStr">
        <is>
          <t>Q99459</t>
        </is>
      </c>
      <c r="D2839" t="inlineStr">
        <is>
          <t>CDC5L_HUMAN</t>
        </is>
      </c>
      <c r="E2839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2839" t="inlineStr">
        <is>
          <t>RecName: Full=Cell division cycle 5-like protein; Short=Cdc5-like protein; AltName: Full=Pombe cdc5-related protein;</t>
        </is>
      </c>
      <c r="G2839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2839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2839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2839" t="n">
        <v>100</v>
      </c>
      <c r="K2839" t="n">
        <v>802</v>
      </c>
      <c r="L2839" t="n">
        <v>400</v>
      </c>
      <c r="M2839" t="n">
        <v>414</v>
      </c>
      <c r="N2839" t="n">
        <v>399</v>
      </c>
      <c r="O2839" t="inlineStr">
        <is>
          <t>TPQR(399).(400)QVVQTPNTVLSTPFR</t>
        </is>
      </c>
      <c r="P2839" t="inlineStr">
        <is>
          <t>TPQRQVVQ</t>
        </is>
      </c>
      <c r="Q2839" t="inlineStr">
        <is>
          <t>Internal</t>
        </is>
      </c>
      <c r="R2839" t="inlineStr"/>
      <c r="S2839" t="inlineStr"/>
      <c r="T2839" t="inlineStr"/>
      <c r="U2839" t="inlineStr"/>
      <c r="V2839" t="inlineStr">
        <is>
          <t>Early spermatids: 230.6;Late spermatids: 307.7</t>
        </is>
      </c>
      <c r="W2839" t="inlineStr">
        <is>
          <t>6</t>
        </is>
      </c>
      <c r="X2839" t="inlineStr">
        <is>
          <t>44387706-44450425</t>
        </is>
      </c>
      <c r="Y2839" t="inlineStr">
        <is>
          <t>Disease related genes, Plasma proteins, Predicted intracellular proteins, Transcription factors</t>
        </is>
      </c>
      <c r="Z2839" t="inlineStr">
        <is>
          <t>Cell cycle, DNA damage, DNA repair, mRNA processing, mRNA splicing, Transcription, Transcription regulation</t>
        </is>
      </c>
      <c r="AA2839" t="inlineStr">
        <is>
          <t>Activator, DNA-binding, RNA-binding</t>
        </is>
      </c>
      <c r="AB2839" t="inlineStr"/>
      <c r="AC2839" t="inlineStr"/>
    </row>
    <row r="2840">
      <c r="A2840" s="1" t="n">
        <v>2838</v>
      </c>
      <c r="B2840" t="inlineStr">
        <is>
          <t>IKDPDASKPEDWDER</t>
        </is>
      </c>
      <c r="C2840" t="inlineStr">
        <is>
          <t>P27797</t>
        </is>
      </c>
      <c r="D2840" t="inlineStr">
        <is>
          <t>CALR_HUMAN</t>
        </is>
      </c>
      <c r="E284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284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284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284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284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2840" t="n">
        <v>100</v>
      </c>
      <c r="K2840" t="n">
        <v>417</v>
      </c>
      <c r="L2840" t="n">
        <v>208</v>
      </c>
      <c r="M2840" t="n">
        <v>222</v>
      </c>
      <c r="N2840" t="n">
        <v>207</v>
      </c>
      <c r="O2840" t="inlineStr">
        <is>
          <t>PPKK(207).(208)IKDPDASKPEDWDER</t>
        </is>
      </c>
      <c r="P2840" t="inlineStr">
        <is>
          <t>PPKKIKDP</t>
        </is>
      </c>
      <c r="Q2840" t="inlineStr">
        <is>
          <t>Internal</t>
        </is>
      </c>
      <c r="R2840" t="inlineStr"/>
      <c r="S2840" t="inlineStr">
        <is>
          <t>M04.001|S01.151</t>
        </is>
      </c>
      <c r="T2840" t="inlineStr">
        <is>
          <t>thermolysin|trypsin 1</t>
        </is>
      </c>
      <c r="U2840" t="inlineStr"/>
      <c r="V2840" t="inlineStr">
        <is>
          <t>Extravillous trophoblasts: 1905.9</t>
        </is>
      </c>
      <c r="W2840" t="inlineStr">
        <is>
          <t>19</t>
        </is>
      </c>
      <c r="X2840" t="inlineStr">
        <is>
          <t>12938578-12944489</t>
        </is>
      </c>
      <c r="Y2840" t="inlineStr">
        <is>
          <t>Cancer-related genes, Disease related genes, Human disease related genes, Plasma proteins, Predicted intracellular proteins</t>
        </is>
      </c>
      <c r="Z2840" t="inlineStr"/>
      <c r="AA2840" t="inlineStr">
        <is>
          <t>Chaperone</t>
        </is>
      </c>
      <c r="AB2840" t="inlineStr">
        <is>
          <t>Cancer-related genes</t>
        </is>
      </c>
      <c r="AC2840" t="inlineStr"/>
    </row>
    <row r="2841">
      <c r="A2841" s="1" t="n">
        <v>2839</v>
      </c>
      <c r="B2841" t="inlineStr">
        <is>
          <t>IKDMDLWEQQEEERITTMQLER</t>
        </is>
      </c>
      <c r="C2841" t="inlineStr">
        <is>
          <t>Q14152</t>
        </is>
      </c>
      <c r="D2841" t="inlineStr">
        <is>
          <t>EIF3A_HUMAN</t>
        </is>
      </c>
      <c r="E284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284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284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284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284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2841" t="n">
        <v>100</v>
      </c>
      <c r="K2841" t="n">
        <v>1382</v>
      </c>
      <c r="L2841" t="n">
        <v>719</v>
      </c>
      <c r="M2841" t="n">
        <v>740</v>
      </c>
      <c r="N2841" t="n">
        <v>718</v>
      </c>
      <c r="O2841" t="inlineStr">
        <is>
          <t>EEQR(718).(719)IKDMDLWEQQEEERITTMQLER</t>
        </is>
      </c>
      <c r="P2841" t="inlineStr">
        <is>
          <t>EEQRIKDM</t>
        </is>
      </c>
      <c r="Q2841" t="inlineStr">
        <is>
          <t>Internal</t>
        </is>
      </c>
      <c r="R2841" t="inlineStr"/>
      <c r="S2841" t="inlineStr">
        <is>
          <t>S01.151</t>
        </is>
      </c>
      <c r="T2841" t="inlineStr">
        <is>
          <t>trypsin 1</t>
        </is>
      </c>
      <c r="U2841" t="inlineStr"/>
      <c r="V2841" t="inlineStr"/>
      <c r="W2841" t="inlineStr">
        <is>
          <t>10</t>
        </is>
      </c>
      <c r="X2841" t="inlineStr">
        <is>
          <t>119033670-119080823</t>
        </is>
      </c>
      <c r="Y2841" t="inlineStr">
        <is>
          <t>Predicted intracellular proteins</t>
        </is>
      </c>
      <c r="Z2841" t="inlineStr">
        <is>
          <t>Host-virus interaction, Protein biosynthesis</t>
        </is>
      </c>
      <c r="AA2841" t="inlineStr">
        <is>
          <t>Initiation factor, RNA-binding</t>
        </is>
      </c>
      <c r="AB2841" t="inlineStr"/>
      <c r="AC2841" t="inlineStr"/>
    </row>
    <row r="2842">
      <c r="A2842" s="1" t="n">
        <v>2840</v>
      </c>
      <c r="B2842" t="inlineStr">
        <is>
          <t>IKDMDLWEQQEEER</t>
        </is>
      </c>
      <c r="C2842" t="inlineStr">
        <is>
          <t>Q14152</t>
        </is>
      </c>
      <c r="D2842" t="inlineStr">
        <is>
          <t>EIF3A_HUMAN</t>
        </is>
      </c>
      <c r="E284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284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284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284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284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2842" t="n">
        <v>100</v>
      </c>
      <c r="K2842" t="n">
        <v>1382</v>
      </c>
      <c r="L2842" t="n">
        <v>719</v>
      </c>
      <c r="M2842" t="n">
        <v>732</v>
      </c>
      <c r="N2842" t="n">
        <v>718</v>
      </c>
      <c r="O2842" t="inlineStr">
        <is>
          <t>EEQR(718).(719)IKDMDLWEQQEEER</t>
        </is>
      </c>
      <c r="P2842" t="inlineStr">
        <is>
          <t>EEQRIKDM</t>
        </is>
      </c>
      <c r="Q2842" t="inlineStr">
        <is>
          <t>Internal</t>
        </is>
      </c>
      <c r="R2842" t="inlineStr"/>
      <c r="S2842" t="inlineStr">
        <is>
          <t>S01.151</t>
        </is>
      </c>
      <c r="T2842" t="inlineStr">
        <is>
          <t>trypsin 1</t>
        </is>
      </c>
      <c r="U2842" t="inlineStr"/>
      <c r="V2842" t="inlineStr"/>
      <c r="W2842" t="inlineStr">
        <is>
          <t>10</t>
        </is>
      </c>
      <c r="X2842" t="inlineStr">
        <is>
          <t>119033670-119080823</t>
        </is>
      </c>
      <c r="Y2842" t="inlineStr">
        <is>
          <t>Predicted intracellular proteins</t>
        </is>
      </c>
      <c r="Z2842" t="inlineStr">
        <is>
          <t>Host-virus interaction, Protein biosynthesis</t>
        </is>
      </c>
      <c r="AA2842" t="inlineStr">
        <is>
          <t>Initiation factor, RNA-binding</t>
        </is>
      </c>
      <c r="AB2842" t="inlineStr"/>
      <c r="AC2842" t="inlineStr"/>
    </row>
    <row r="2843">
      <c r="A2843" s="1" t="n">
        <v>2841</v>
      </c>
      <c r="B2843" t="inlineStr">
        <is>
          <t>QYTLKKTTTYTQGVPPSQGDLEYQMSTTAR</t>
        </is>
      </c>
      <c r="C2843" t="inlineStr">
        <is>
          <t>P14923</t>
        </is>
      </c>
      <c r="D2843" t="inlineStr">
        <is>
          <t>PLAK_HUMAN</t>
        </is>
      </c>
      <c r="E2843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2843" t="inlineStr">
        <is>
          <t>RecName: Full=Junction plakoglobin; AltName: Full=Catenin gamma; AltName: Full=Desmoplakin III; AltName: Full=Desmoplakin-3;</t>
        </is>
      </c>
      <c r="G2843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2843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2843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2843" t="n">
        <v>100</v>
      </c>
      <c r="K2843" t="n">
        <v>745</v>
      </c>
      <c r="L2843" t="n">
        <v>52</v>
      </c>
      <c r="M2843" t="n">
        <v>81</v>
      </c>
      <c r="N2843" t="n">
        <v>51</v>
      </c>
      <c r="O2843" t="inlineStr">
        <is>
          <t>ACGR(51).(52)QYTLKKTTTYTQGVPPSQGDLEYQMSTTAR</t>
        </is>
      </c>
      <c r="P2843" t="inlineStr">
        <is>
          <t>ACGRQYTL</t>
        </is>
      </c>
      <c r="Q2843" t="inlineStr">
        <is>
          <t>Internal</t>
        </is>
      </c>
      <c r="R2843" t="inlineStr"/>
      <c r="S2843" t="inlineStr"/>
      <c r="T2843" t="inlineStr"/>
      <c r="U2843" t="inlineStr">
        <is>
          <t>esophagus: 952.2;skin 1: 932.4</t>
        </is>
      </c>
      <c r="V2843" t="inlineStr">
        <is>
          <t>Basal keratinocytes: 380.1;Squamous epithelial cells: 357.9;Suprabasal keratinocytes: 860.1</t>
        </is>
      </c>
      <c r="W2843" t="inlineStr">
        <is>
          <t>17</t>
        </is>
      </c>
      <c r="X2843" t="inlineStr">
        <is>
          <t>41754604-41786931</t>
        </is>
      </c>
      <c r="Y2843" t="inlineStr">
        <is>
          <t>Cancer-related genes, Disease related genes, Human disease related genes, Plasma proteins, Predicted intracellular proteins</t>
        </is>
      </c>
      <c r="Z2843" t="inlineStr">
        <is>
          <t>Cell adhesion</t>
        </is>
      </c>
      <c r="AA2843" t="inlineStr"/>
      <c r="AB2843" t="inlineStr">
        <is>
          <t>Cancer-related genes, Cardiomyopathy, Disease variant, Palmoplantar keratoderma</t>
        </is>
      </c>
      <c r="AC2843" t="inlineStr"/>
    </row>
    <row r="2844">
      <c r="A2844" s="1" t="n">
        <v>2842</v>
      </c>
      <c r="B2844" t="inlineStr">
        <is>
          <t>LHPVILASIVDSYERR</t>
        </is>
      </c>
      <c r="C2844" t="inlineStr">
        <is>
          <t>O00303</t>
        </is>
      </c>
      <c r="D2844" t="inlineStr">
        <is>
          <t>EIF3F_HUMAN</t>
        </is>
      </c>
      <c r="E2844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2844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2844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2844" t="inlineStr">
        <is>
          <t>GO:0005829|GO:0016282|GO:0033290|GO:0005852|GO:0071541|GO:0016020|GO:0045202|GO:0004843|GO:0042802|GO:0140492|GO:0003743|GO:0031369|GO:0001732|GO:0075522|GO:0016579|GO:0006413</t>
        </is>
      </c>
      <c r="I2844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2844" t="n">
        <v>100</v>
      </c>
      <c r="K2844" t="n">
        <v>357</v>
      </c>
      <c r="L2844" t="n">
        <v>94</v>
      </c>
      <c r="M2844" t="n">
        <v>109</v>
      </c>
      <c r="N2844" t="n">
        <v>93</v>
      </c>
      <c r="O2844" t="inlineStr">
        <is>
          <t>RVVR(93).(94)LHPVILASIVDSYERR</t>
        </is>
      </c>
      <c r="P2844" t="inlineStr">
        <is>
          <t>RVVRLHPV</t>
        </is>
      </c>
      <c r="Q2844" t="inlineStr">
        <is>
          <t>Internal</t>
        </is>
      </c>
      <c r="R2844" t="inlineStr"/>
      <c r="S2844" t="inlineStr">
        <is>
          <t>S01.151</t>
        </is>
      </c>
      <c r="T2844" t="inlineStr">
        <is>
          <t>trypsin 1</t>
        </is>
      </c>
      <c r="U2844" t="inlineStr"/>
      <c r="V2844" t="inlineStr"/>
      <c r="W2844" t="inlineStr">
        <is>
          <t>11</t>
        </is>
      </c>
      <c r="X2844" t="inlineStr">
        <is>
          <t>7970251-8001862</t>
        </is>
      </c>
      <c r="Y2844" t="inlineStr">
        <is>
          <t>Disease related genes, Enzymes, Human disease related genes, Potential drug targets, Predicted intracellular proteins</t>
        </is>
      </c>
      <c r="Z2844" t="inlineStr">
        <is>
          <t>Protein biosynthesis, Ubl conjugation pathway</t>
        </is>
      </c>
      <c r="AA2844" t="inlineStr">
        <is>
          <t>Hydrolase, Initiation factor, Protease, Thiol protease</t>
        </is>
      </c>
      <c r="AB2844" t="inlineStr">
        <is>
          <t>Disease variant, Intellectual disability</t>
        </is>
      </c>
      <c r="AC2844" t="inlineStr"/>
    </row>
    <row r="2845">
      <c r="A2845" s="1" t="n">
        <v>2843</v>
      </c>
      <c r="B2845" t="inlineStr">
        <is>
          <t>LHPVILASIVDSYER</t>
        </is>
      </c>
      <c r="C2845" t="inlineStr">
        <is>
          <t>O00303</t>
        </is>
      </c>
      <c r="D2845" t="inlineStr">
        <is>
          <t>EIF3F_HUMAN</t>
        </is>
      </c>
      <c r="E2845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2845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2845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2845" t="inlineStr">
        <is>
          <t>GO:0005829|GO:0016282|GO:0033290|GO:0005852|GO:0071541|GO:0016020|GO:0045202|GO:0004843|GO:0042802|GO:0140492|GO:0003743|GO:0031369|GO:0001732|GO:0075522|GO:0016579|GO:0006413</t>
        </is>
      </c>
      <c r="I2845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2845" t="n">
        <v>100</v>
      </c>
      <c r="K2845" t="n">
        <v>357</v>
      </c>
      <c r="L2845" t="n">
        <v>94</v>
      </c>
      <c r="M2845" t="n">
        <v>108</v>
      </c>
      <c r="N2845" t="n">
        <v>93</v>
      </c>
      <c r="O2845" t="inlineStr">
        <is>
          <t>RVVR(93).(94)LHPVILASIVDSYER</t>
        </is>
      </c>
      <c r="P2845" t="inlineStr">
        <is>
          <t>RVVRLHPV</t>
        </is>
      </c>
      <c r="Q2845" t="inlineStr">
        <is>
          <t>Internal</t>
        </is>
      </c>
      <c r="R2845" t="inlineStr"/>
      <c r="S2845" t="inlineStr">
        <is>
          <t>S01.151</t>
        </is>
      </c>
      <c r="T2845" t="inlineStr">
        <is>
          <t>trypsin 1</t>
        </is>
      </c>
      <c r="U2845" t="inlineStr"/>
      <c r="V2845" t="inlineStr"/>
      <c r="W2845" t="inlineStr">
        <is>
          <t>11</t>
        </is>
      </c>
      <c r="X2845" t="inlineStr">
        <is>
          <t>7970251-8001862</t>
        </is>
      </c>
      <c r="Y2845" t="inlineStr">
        <is>
          <t>Disease related genes, Enzymes, Human disease related genes, Potential drug targets, Predicted intracellular proteins</t>
        </is>
      </c>
      <c r="Z2845" t="inlineStr">
        <is>
          <t>Protein biosynthesis, Ubl conjugation pathway</t>
        </is>
      </c>
      <c r="AA2845" t="inlineStr">
        <is>
          <t>Hydrolase, Initiation factor, Protease, Thiol protease</t>
        </is>
      </c>
      <c r="AB2845" t="inlineStr">
        <is>
          <t>Disease variant, Intellectual disability</t>
        </is>
      </c>
      <c r="AC2845" t="inlineStr"/>
    </row>
    <row r="2846">
      <c r="A2846" s="1" t="n">
        <v>2844</v>
      </c>
      <c r="B2846" t="inlineStr">
        <is>
          <t>RADLNQGIGEPQSPSR</t>
        </is>
      </c>
      <c r="C2846" t="inlineStr">
        <is>
          <t>Q96C19</t>
        </is>
      </c>
      <c r="D2846" t="inlineStr">
        <is>
          <t>EFHD2_HUMAN</t>
        </is>
      </c>
      <c r="E2846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2846" t="inlineStr">
        <is>
          <t>RecName: Full=EF-hand domain-containing protein D2; AltName: Full=Swiprosin-1;</t>
        </is>
      </c>
      <c r="G2846" t="inlineStr">
        <is>
          <t>3D-structure|Acetylation|Calcium|Direct protein sequencing|Membrane|Metal-binding|Phosphoprotein|Reference proteome|Repeat</t>
        </is>
      </c>
      <c r="H2846" t="inlineStr">
        <is>
          <t>GO:0045121|GO:0045296|GO:0005509</t>
        </is>
      </c>
      <c r="I2846" t="inlineStr">
        <is>
          <t>C:membrane raft|F:cadherin binding|F:calcium ion binding</t>
        </is>
      </c>
      <c r="J2846" t="n">
        <v>100</v>
      </c>
      <c r="K2846" t="n">
        <v>240</v>
      </c>
      <c r="L2846" t="n">
        <v>62</v>
      </c>
      <c r="M2846" t="n">
        <v>77</v>
      </c>
      <c r="N2846" t="n">
        <v>61</v>
      </c>
      <c r="O2846" t="inlineStr">
        <is>
          <t>KLLR(61).(62)RADLNQGIGEPQSPSR</t>
        </is>
      </c>
      <c r="P2846" t="inlineStr">
        <is>
          <t>KLLRRADL</t>
        </is>
      </c>
      <c r="Q2846" t="inlineStr">
        <is>
          <t>Internal</t>
        </is>
      </c>
      <c r="R2846" t="inlineStr"/>
      <c r="S2846" t="inlineStr">
        <is>
          <t>S01.151</t>
        </is>
      </c>
      <c r="T2846" t="inlineStr">
        <is>
          <t>trypsin 1</t>
        </is>
      </c>
      <c r="U2846" t="inlineStr"/>
      <c r="V2846" t="inlineStr">
        <is>
          <t>monocytes: 342.4;NK-cells: 489.6;Proximal enterocytes: 295.2</t>
        </is>
      </c>
      <c r="W2846" t="inlineStr">
        <is>
          <t>1</t>
        </is>
      </c>
      <c r="X2846" t="inlineStr">
        <is>
          <t>15409888-15430339</t>
        </is>
      </c>
      <c r="Y2846" t="inlineStr">
        <is>
          <t>Predicted intracellular proteins</t>
        </is>
      </c>
      <c r="Z2846" t="inlineStr"/>
      <c r="AA2846" t="inlineStr"/>
      <c r="AB2846" t="inlineStr"/>
      <c r="AC2846" t="inlineStr"/>
    </row>
    <row r="2847">
      <c r="A2847" s="1" t="n">
        <v>2845</v>
      </c>
      <c r="B2847" t="inlineStr">
        <is>
          <t>IHNQNNEQAWKEILKWEALHAAECPCGPSLIR</t>
        </is>
      </c>
      <c r="C2847" t="inlineStr">
        <is>
          <t>P53701</t>
        </is>
      </c>
      <c r="D2847" t="inlineStr">
        <is>
          <t>CCHL_HUMAN</t>
        </is>
      </c>
      <c r="E2847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2847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2847" t="inlineStr">
        <is>
          <t>Disease variant|Heme|Iron|Lipoprotein|Lyase|Membrane|Metal-binding|Microphthalmia|Mitochondrion|Mitochondrion inner membrane|Myristate|Reference proteome|Repeat</t>
        </is>
      </c>
      <c r="H2847" t="inlineStr">
        <is>
          <t>GO:0005829|GO:0016020|GO:0005743|GO:0005739|GO:0020037|GO:0004408|GO:0046872|GO:0009887|GO:0018063</t>
        </is>
      </c>
      <c r="I2847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2847" t="n">
        <v>100</v>
      </c>
      <c r="K2847" t="n">
        <v>268</v>
      </c>
      <c r="L2847" t="n">
        <v>153</v>
      </c>
      <c r="M2847" t="n">
        <v>184</v>
      </c>
      <c r="N2847" t="n">
        <v>152</v>
      </c>
      <c r="O2847" t="inlineStr">
        <is>
          <t>NIIR(152).(153)IHNQNNEQAWKEILKWEALHAAECPCGPSLIR</t>
        </is>
      </c>
      <c r="P2847" t="inlineStr">
        <is>
          <t>NIIRIHNQ</t>
        </is>
      </c>
      <c r="Q2847" t="inlineStr">
        <is>
          <t>Internal</t>
        </is>
      </c>
      <c r="R2847" t="inlineStr"/>
      <c r="S2847" t="inlineStr"/>
      <c r="T2847" t="inlineStr"/>
      <c r="U2847" t="inlineStr"/>
      <c r="V2847" t="inlineStr"/>
      <c r="W2847" t="inlineStr">
        <is>
          <t>X</t>
        </is>
      </c>
      <c r="X2847" t="inlineStr">
        <is>
          <t>11111301-11123086</t>
        </is>
      </c>
      <c r="Y2847" t="inlineStr">
        <is>
          <t>Disease related genes, Enzymes, Human disease related genes, Metabolic proteins, Potential drug targets, Predicted intracellular proteins</t>
        </is>
      </c>
      <c r="Z2847" t="inlineStr"/>
      <c r="AA2847" t="inlineStr">
        <is>
          <t>Lyase</t>
        </is>
      </c>
      <c r="AB2847" t="inlineStr">
        <is>
          <t>Disease variant, Microphthalmia</t>
        </is>
      </c>
      <c r="AC2847" t="inlineStr"/>
    </row>
    <row r="2848">
      <c r="A2848" s="1" t="n">
        <v>2846</v>
      </c>
      <c r="B2848" t="inlineStr">
        <is>
          <t>LHNQEVQKR</t>
        </is>
      </c>
      <c r="C2848" t="inlineStr">
        <is>
          <t>Q15233</t>
        </is>
      </c>
      <c r="D2848" t="inlineStr">
        <is>
          <t>NONO_HUMAN</t>
        </is>
      </c>
      <c r="E284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84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84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84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84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848" t="n">
        <v>100</v>
      </c>
      <c r="K2848" t="n">
        <v>471</v>
      </c>
      <c r="L2848" t="n">
        <v>329</v>
      </c>
      <c r="M2848" t="n">
        <v>337</v>
      </c>
      <c r="N2848" t="n">
        <v>328</v>
      </c>
      <c r="O2848" t="inlineStr">
        <is>
          <t>RMEE(328).(329)LHNQEVQKR</t>
        </is>
      </c>
      <c r="P2848" t="inlineStr">
        <is>
          <t>RMEELHNQ</t>
        </is>
      </c>
      <c r="Q2848" t="inlineStr">
        <is>
          <t>Internal</t>
        </is>
      </c>
      <c r="R2848" t="inlineStr"/>
      <c r="S2848" t="inlineStr">
        <is>
          <t>S01.269</t>
        </is>
      </c>
      <c r="T2848" t="inlineStr">
        <is>
          <t>glutamyl endopeptidase I</t>
        </is>
      </c>
      <c r="U2848" t="inlineStr"/>
      <c r="V2848" t="inlineStr"/>
      <c r="W2848" t="inlineStr">
        <is>
          <t>X</t>
        </is>
      </c>
      <c r="X2848" t="inlineStr">
        <is>
          <t>71254814-71301522</t>
        </is>
      </c>
      <c r="Y2848" t="inlineStr">
        <is>
          <t>Cancer-related genes, Disease related genes, Human disease related genes, Plasma proteins, Predicted intracellular proteins, Transcription factors</t>
        </is>
      </c>
      <c r="Z2848" t="inlineStr">
        <is>
          <t>Biological rhythms, DNA damage, DNA recombination, DNA repair, Immunity, Innate immunity, mRNA processing, mRNA splicing, Transcription, Transcription regulation</t>
        </is>
      </c>
      <c r="AA2848" t="inlineStr">
        <is>
          <t>Activator, DNA-binding, Repressor, RNA-binding</t>
        </is>
      </c>
      <c r="AB2848" t="inlineStr">
        <is>
          <t>Cancer-related genes, Intellectual disability</t>
        </is>
      </c>
      <c r="AC2848" t="inlineStr"/>
    </row>
    <row r="2849">
      <c r="A2849" s="1" t="n">
        <v>2847</v>
      </c>
      <c r="B2849" t="inlineStr">
        <is>
          <t>RADLNQGIGEPQSPSRR</t>
        </is>
      </c>
      <c r="C2849" t="inlineStr">
        <is>
          <t>Q96C19</t>
        </is>
      </c>
      <c r="D2849" t="inlineStr">
        <is>
          <t>EFHD2_HUMAN</t>
        </is>
      </c>
      <c r="E284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2849" t="inlineStr">
        <is>
          <t>RecName: Full=EF-hand domain-containing protein D2; AltName: Full=Swiprosin-1;</t>
        </is>
      </c>
      <c r="G2849" t="inlineStr">
        <is>
          <t>3D-structure|Acetylation|Calcium|Direct protein sequencing|Membrane|Metal-binding|Phosphoprotein|Reference proteome|Repeat</t>
        </is>
      </c>
      <c r="H2849" t="inlineStr">
        <is>
          <t>GO:0045121|GO:0045296|GO:0005509</t>
        </is>
      </c>
      <c r="I2849" t="inlineStr">
        <is>
          <t>C:membrane raft|F:cadherin binding|F:calcium ion binding</t>
        </is>
      </c>
      <c r="J2849" t="n">
        <v>100</v>
      </c>
      <c r="K2849" t="n">
        <v>240</v>
      </c>
      <c r="L2849" t="n">
        <v>62</v>
      </c>
      <c r="M2849" t="n">
        <v>78</v>
      </c>
      <c r="N2849" t="n">
        <v>61</v>
      </c>
      <c r="O2849" t="inlineStr">
        <is>
          <t>KLLR(61).(62)RADLNQGIGEPQSPSRR</t>
        </is>
      </c>
      <c r="P2849" t="inlineStr">
        <is>
          <t>KLLRRADL</t>
        </is>
      </c>
      <c r="Q2849" t="inlineStr">
        <is>
          <t>Internal</t>
        </is>
      </c>
      <c r="R2849" t="inlineStr"/>
      <c r="S2849" t="inlineStr">
        <is>
          <t>S01.151</t>
        </is>
      </c>
      <c r="T2849" t="inlineStr">
        <is>
          <t>trypsin 1</t>
        </is>
      </c>
      <c r="U2849" t="inlineStr"/>
      <c r="V2849" t="inlineStr">
        <is>
          <t>monocytes: 342.4;NK-cells: 489.6;Proximal enterocytes: 295.2</t>
        </is>
      </c>
      <c r="W2849" t="inlineStr">
        <is>
          <t>1</t>
        </is>
      </c>
      <c r="X2849" t="inlineStr">
        <is>
          <t>15409888-15430339</t>
        </is>
      </c>
      <c r="Y2849" t="inlineStr">
        <is>
          <t>Predicted intracellular proteins</t>
        </is>
      </c>
      <c r="Z2849" t="inlineStr"/>
      <c r="AA2849" t="inlineStr"/>
      <c r="AB2849" t="inlineStr"/>
      <c r="AC2849" t="inlineStr"/>
    </row>
    <row r="2850">
      <c r="A2850" s="1" t="n">
        <v>2848</v>
      </c>
      <c r="B2850" t="inlineStr">
        <is>
          <t>RAEDGSVIDYELIDQDAR</t>
        </is>
      </c>
      <c r="C2850" t="inlineStr">
        <is>
          <t>P07355</t>
        </is>
      </c>
      <c r="D2850" t="inlineStr">
        <is>
          <t>ANXA2_HUMAN</t>
        </is>
      </c>
      <c r="E285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85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85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85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85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850" t="n">
        <v>100</v>
      </c>
      <c r="K2850" t="n">
        <v>339</v>
      </c>
      <c r="L2850" t="n">
        <v>179</v>
      </c>
      <c r="M2850" t="n">
        <v>196</v>
      </c>
      <c r="N2850" t="n">
        <v>178</v>
      </c>
      <c r="O2850" t="inlineStr">
        <is>
          <t>AKGR(178).(179)RAEDGSVIDYELIDQDAR</t>
        </is>
      </c>
      <c r="P2850" t="inlineStr">
        <is>
          <t>AKGRRAED</t>
        </is>
      </c>
      <c r="Q2850" t="inlineStr">
        <is>
          <t>Internal</t>
        </is>
      </c>
      <c r="R2850" t="inlineStr"/>
      <c r="S2850" t="inlineStr">
        <is>
          <t>S01.151</t>
        </is>
      </c>
      <c r="T2850" t="inlineStr">
        <is>
          <t>trypsin 1</t>
        </is>
      </c>
      <c r="U2850" t="inlineStr">
        <is>
          <t>esophagus: 2185.3</t>
        </is>
      </c>
      <c r="V2850" t="inlineStr">
        <is>
          <t>Basal respiratory cells: 5376.8;Ductal cells: 3505.5;Pancreatic endocrine cells: 3402.4</t>
        </is>
      </c>
      <c r="W2850" t="inlineStr">
        <is>
          <t>15</t>
        </is>
      </c>
      <c r="X2850" t="inlineStr">
        <is>
          <t>60347134-60402883</t>
        </is>
      </c>
      <c r="Y2850" t="inlineStr">
        <is>
          <t>Cancer-related genes, FDA approved drug targets, Plasma proteins, Predicted intracellular proteins, Predicted secreted proteins, Transporters</t>
        </is>
      </c>
      <c r="Z2850" t="inlineStr">
        <is>
          <t>Host-virus interaction</t>
        </is>
      </c>
      <c r="AA2850" t="inlineStr">
        <is>
          <t>RNA-binding</t>
        </is>
      </c>
      <c r="AB2850" t="inlineStr">
        <is>
          <t>Cancer-related genes, FDA approved drug targets</t>
        </is>
      </c>
      <c r="AC2850" t="inlineStr"/>
    </row>
    <row r="2851">
      <c r="A2851" s="1" t="n">
        <v>2849</v>
      </c>
      <c r="B2851" t="inlineStr">
        <is>
          <t>IHMQKQDLSKLQTR</t>
        </is>
      </c>
      <c r="C2851" t="inlineStr">
        <is>
          <t>Q9H7B2</t>
        </is>
      </c>
      <c r="D2851" t="inlineStr">
        <is>
          <t>RPF2_HUMAN</t>
        </is>
      </c>
      <c r="E2851" t="inlineStr">
        <is>
          <t>MDTLDRVVKPKTKRAKRFLEKREPKLNENIKNAMLIKGGNANATVTKVLKDVYALKKPYGVLYKKKNITRPFEDQTSLEFFSKKSDCSLFMFGSHNKKRPNNLVIGRMYDYHVLDMIELGIENFVSLKDIKNSKCPEGTKPMLIFAGDDFDVTEDYRRLKSLLIDFFRGPTVSNIRLAGLEYVLHFTALNGKIYFRSYKLLLKKSGCRTPRIELEEMGPSLDLVLRRTHLASDDLYKLSMKMPKALKPKKKKNISHDTFGTTYGRIHMQKQDLSKLQTRKMKGLKKRPAERITEDHEKKSKRIKKN</t>
        </is>
      </c>
      <c r="F2851" t="inlineStr">
        <is>
          <t>RecName: Full=Ribosome production factor 2 homolog; AltName: Full=Brix domain-containing protein 1; AltName: Full=Ribosome biogenesis protein RPF2 homolog;</t>
        </is>
      </c>
      <c r="G2851" t="inlineStr">
        <is>
          <t>Nucleus|Reference proteome|Ribosome biogenesis</t>
        </is>
      </c>
      <c r="H2851" t="inlineStr">
        <is>
          <t>GO:0005694|GO:0005730|GO:0005654|GO:0008097|GO:0003723|GO:0019843|GO:0000463|GO:1902570|GO:1901796|GO:0000027|GO:0042273</t>
        </is>
      </c>
      <c r="I2851" t="inlineStr">
        <is>
          <t>C:chromosome|C:nucleolus|C:nucleoplasm|F:5S rRNA binding|F:RNA binding|F:rRNA binding|P:maturation of LSU-rRNA from tricistronic rRNA transcript (SSU-rRNA, 5.8S rRNA, LSU-rRNA)|P:protein localization to nucleolus|P:regulation of signal transduction by p53 class mediator|P:ribosomal large subunit assembly|P:ribosomal large subunit biogenesis</t>
        </is>
      </c>
      <c r="J2851" t="n">
        <v>100</v>
      </c>
      <c r="K2851" t="n">
        <v>306</v>
      </c>
      <c r="L2851" t="n">
        <v>266</v>
      </c>
      <c r="M2851" t="n">
        <v>279</v>
      </c>
      <c r="N2851" t="n">
        <v>265</v>
      </c>
      <c r="O2851" t="inlineStr">
        <is>
          <t>TYGR(265).(266)IHMQKQDLSKLQTR</t>
        </is>
      </c>
      <c r="P2851" t="inlineStr">
        <is>
          <t>TYGRIHMQ</t>
        </is>
      </c>
      <c r="Q2851" t="inlineStr">
        <is>
          <t>Internal</t>
        </is>
      </c>
      <c r="R2851" t="inlineStr"/>
      <c r="S2851" t="inlineStr"/>
      <c r="T2851" t="inlineStr"/>
      <c r="U2851" t="inlineStr"/>
      <c r="V2851" t="inlineStr"/>
      <c r="W2851" t="inlineStr">
        <is>
          <t>6</t>
        </is>
      </c>
      <c r="X2851" t="inlineStr">
        <is>
          <t>110982015-111028263</t>
        </is>
      </c>
      <c r="Y2851" t="inlineStr">
        <is>
          <t>Predicted intracellular proteins</t>
        </is>
      </c>
      <c r="Z2851" t="inlineStr">
        <is>
          <t>Ribosome biogenesis</t>
        </is>
      </c>
      <c r="AA2851" t="inlineStr"/>
      <c r="AB2851" t="inlineStr"/>
      <c r="AC2851" t="inlineStr"/>
    </row>
    <row r="2852">
      <c r="A2852" s="1" t="n">
        <v>2850</v>
      </c>
      <c r="B2852" t="inlineStr">
        <is>
          <t>LHLSGIDANPNALFPPVEFPAPR</t>
        </is>
      </c>
      <c r="C2852" t="inlineStr">
        <is>
          <t>P49327</t>
        </is>
      </c>
      <c r="D2852" t="inlineStr">
        <is>
          <t>FAS_HUMAN</t>
        </is>
      </c>
      <c r="E285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5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5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5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85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52" t="n">
        <v>100</v>
      </c>
      <c r="K2852" t="n">
        <v>2511</v>
      </c>
      <c r="L2852" t="n">
        <v>803</v>
      </c>
      <c r="M2852" t="n">
        <v>825</v>
      </c>
      <c r="N2852" t="n">
        <v>802</v>
      </c>
      <c r="O2852" t="inlineStr">
        <is>
          <t>GIGR(802).(803)LHLSGIDANPNALFPPVEFPAPR</t>
        </is>
      </c>
      <c r="P2852" t="inlineStr">
        <is>
          <t>GIGRLHLS</t>
        </is>
      </c>
      <c r="Q2852" t="inlineStr">
        <is>
          <t>Internal</t>
        </is>
      </c>
      <c r="R2852" t="inlineStr"/>
      <c r="S2852" t="inlineStr">
        <is>
          <t>S01.151</t>
        </is>
      </c>
      <c r="T2852" t="inlineStr">
        <is>
          <t>trypsin 1</t>
        </is>
      </c>
      <c r="U2852" t="inlineStr">
        <is>
          <t>adipose tissue: 372.8;breast: 271.6</t>
        </is>
      </c>
      <c r="V2852" t="inlineStr">
        <is>
          <t>Alveolar cells type 2: 591.8;Breast glandular cells: 464.4;Breast myoepithelial cells: 184.2;Hepatocytes: 177.2</t>
        </is>
      </c>
      <c r="W2852" t="inlineStr">
        <is>
          <t>17</t>
        </is>
      </c>
      <c r="X2852" t="inlineStr">
        <is>
          <t>82078338-82098294</t>
        </is>
      </c>
      <c r="Y2852" t="inlineStr">
        <is>
          <t>Cancer-related genes, Enzymes, FDA approved drug targets, Metabolic proteins, Plasma proteins, Predicted intracellular proteins</t>
        </is>
      </c>
      <c r="Z2852" t="inlineStr">
        <is>
          <t>Fatty acid biosynthesis, Fatty acid metabolism, Lipid biosynthesis, Lipid metabolism</t>
        </is>
      </c>
      <c r="AA2852" t="inlineStr">
        <is>
          <t>Hydrolase, Lyase, Multifunctional enzyme, Oxidoreductase, Transferase</t>
        </is>
      </c>
      <c r="AB2852" t="inlineStr">
        <is>
          <t>Cancer-related genes, FDA approved drug targets</t>
        </is>
      </c>
      <c r="AC2852" t="inlineStr"/>
    </row>
    <row r="2853">
      <c r="A2853" s="1" t="n">
        <v>2851</v>
      </c>
      <c r="B2853" t="inlineStr">
        <is>
          <t>LHLSGIDANPNALFPPVEFPAPR</t>
        </is>
      </c>
      <c r="C2853" t="inlineStr">
        <is>
          <t>P49327</t>
        </is>
      </c>
      <c r="D2853" t="inlineStr">
        <is>
          <t>FAS_HUMAN</t>
        </is>
      </c>
      <c r="E28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8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53" t="n">
        <v>100</v>
      </c>
      <c r="K2853" t="n">
        <v>2511</v>
      </c>
      <c r="L2853" t="n">
        <v>803</v>
      </c>
      <c r="M2853" t="n">
        <v>825</v>
      </c>
      <c r="N2853" t="n">
        <v>802</v>
      </c>
      <c r="O2853" t="inlineStr">
        <is>
          <t>GIGR(802).(803)LHLSGIDANPNALFPPVEFPAPR</t>
        </is>
      </c>
      <c r="P2853" t="inlineStr">
        <is>
          <t>GIGRLHLS</t>
        </is>
      </c>
      <c r="Q2853" t="inlineStr">
        <is>
          <t>Internal</t>
        </is>
      </c>
      <c r="R2853" t="inlineStr"/>
      <c r="S2853" t="inlineStr">
        <is>
          <t>S01.151</t>
        </is>
      </c>
      <c r="T2853" t="inlineStr">
        <is>
          <t>trypsin 1</t>
        </is>
      </c>
      <c r="U2853" t="inlineStr">
        <is>
          <t>adipose tissue: 372.8;breast: 271.6</t>
        </is>
      </c>
      <c r="V2853" t="inlineStr">
        <is>
          <t>Alveolar cells type 2: 591.8;Breast glandular cells: 464.4;Breast myoepithelial cells: 184.2;Hepatocytes: 177.2</t>
        </is>
      </c>
      <c r="W2853" t="inlineStr">
        <is>
          <t>17</t>
        </is>
      </c>
      <c r="X2853" t="inlineStr">
        <is>
          <t>82078338-82098294</t>
        </is>
      </c>
      <c r="Y2853" t="inlineStr">
        <is>
          <t>Cancer-related genes, Enzymes, FDA approved drug targets, Metabolic proteins, Plasma proteins, Predicted intracellular proteins</t>
        </is>
      </c>
      <c r="Z2853" t="inlineStr">
        <is>
          <t>Fatty acid biosynthesis, Fatty acid metabolism, Lipid biosynthesis, Lipid metabolism</t>
        </is>
      </c>
      <c r="AA2853" t="inlineStr">
        <is>
          <t>Hydrolase, Lyase, Multifunctional enzyme, Oxidoreductase, Transferase</t>
        </is>
      </c>
      <c r="AB2853" t="inlineStr">
        <is>
          <t>Cancer-related genes, FDA approved drug targets</t>
        </is>
      </c>
      <c r="AC2853" t="inlineStr"/>
    </row>
    <row r="2854">
      <c r="A2854" s="1" t="n">
        <v>2852</v>
      </c>
      <c r="B2854" t="inlineStr">
        <is>
          <t>RAEFYFQPWAQEAVCR</t>
        </is>
      </c>
      <c r="C2854" t="inlineStr">
        <is>
          <t>Q96GM5</t>
        </is>
      </c>
      <c r="D2854" t="inlineStr">
        <is>
          <t>SMRD1_HUMAN</t>
        </is>
      </c>
      <c r="E2854" t="inlineStr">
        <is>
          <t>MAARAGFQSVAPSGGAGASGGAGAAAALGPGGTPGPPVRMGPAPGQGLYRSPMPGAAYPRPGMLPGSRMTPQGPSMGPPGYGGNPSVRPGLAQSGMDQSRKRPAPQQIQQVQQQAVQNRNHNAKKKKMADKILPQRIRELVPESQAYMDLLAFERKLDQTIMRKRLDIQEALKRPIKQKRKLRIFISNTFNPAKSDAEDGEGTVASWELRVEGRLLEDSALSKYDATKQKRKFSSFFKSLVIELDKDLYGPDNHLVEWHRTATTQETDGFQVKRPGDVNVRCTVLLMLDYQPPQFKLDPRLARLLGIHTQTRPVIIQALWQYIKTHKLQDPHEREFVICDKYLQQIFESQRMKFSEIPQRLHALLMPPEPIIINHVISVDPNDQKKTACYDIDVEVDDTLKTQMNSFLLSTASQQEIATLDNKIHETIETINQLKTQREFMLSFARDPQGFINDWLQSQCRDLKTMTDVVGNPEEERRAEFYFQPWAQEAVCRYFYSKVQQRRQELEQALGIRNT</t>
        </is>
      </c>
      <c r="F2854" t="inlineStr">
        <is>
          <t>RecName: Full=SWI/SNF-related matrix-associated actin-dependent regulator of chromatin subfamily D member 1; AltName: Full=60 kDa BRG-1/Brm-associated factor subunit A; AltName: Full=BRG1-associated factor 60A; Short=BAF60A; AltName: Full=SWI/SNF complex 60 kDa subunit;</t>
        </is>
      </c>
      <c r="G2854" t="inlineStr">
        <is>
          <t>3D-structure|Acetylation|Alternative splicing|Chromatin regulator|Coiled coil|Disease variant|Intellectual disability|Isopeptide bond|Methylation|Neurogenesis|Nucleus|Phosphoprotein|Reference proteome|Ubl conjugation</t>
        </is>
      </c>
      <c r="H2854" t="inlineStr">
        <is>
          <t>GO:0035060|GO:0000785|GO:0140288|GO:0043231|GO:0000776|GO:0071565|GO:0071564|GO:0016363|GO:0005654|GO:0005634|GO:0016586|GO:0016514|GO:0003682|GO:0060090|GO:0005102|GO:0003713|GO:0003712|GO:0071398|GO:0006338|GO:0045596|GO:0007399|GO:0006337|GO:0045597|GO:0008284|GO:2000781|GO:0045663|GO:1902459|GO:0045582|GO:0070316|GO:2000045|GO:0030071|GO:2000819|GO:0006357|GO:0045815</t>
        </is>
      </c>
      <c r="I2854" t="inlineStr">
        <is>
          <t>C:brahma complex|C:chromatin|C:GBAF complex|C:intracellular membrane-bounded organelle|C:kinetochore|C:nBAF complex|C:npBAF complex|C:nuclear matrix|C:nucleoplasm|C:nucleus|C:RSC-type complex|C:SWI/SNF complex|F:chromatin binding|F:molecular adaptor activity|F:signaling receptor binding|F:transcription coactivator activity|F:transcription coregulator activity|P:cellular response to fatty acid|P:chromatin remodeling|P:negative regulation of cell differentiation|P:nervous system development|P:nucleosome disassembly|P:positive regulation of cell differentiation|P:positive regulation of cell population prolifer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2854" t="n">
        <v>100</v>
      </c>
      <c r="K2854" t="n">
        <v>515</v>
      </c>
      <c r="L2854" t="n">
        <v>478</v>
      </c>
      <c r="M2854" t="n">
        <v>493</v>
      </c>
      <c r="N2854" t="n">
        <v>477</v>
      </c>
      <c r="O2854" t="inlineStr">
        <is>
          <t>EEER(477).(478)RAEFYFQPWAQEAVCR</t>
        </is>
      </c>
      <c r="P2854" t="inlineStr">
        <is>
          <t>EEERRAEF</t>
        </is>
      </c>
      <c r="Q2854" t="inlineStr">
        <is>
          <t>Internal</t>
        </is>
      </c>
      <c r="R2854" t="inlineStr"/>
      <c r="S2854" t="inlineStr"/>
      <c r="T2854" t="inlineStr"/>
      <c r="U2854" t="inlineStr"/>
      <c r="V2854" t="inlineStr"/>
      <c r="W2854" t="inlineStr">
        <is>
          <t>12</t>
        </is>
      </c>
      <c r="X2854" t="inlineStr">
        <is>
          <t>50085200-50100707</t>
        </is>
      </c>
      <c r="Y2854" t="inlineStr">
        <is>
          <t>Cancer-related genes, Disease related genes, Human disease related genes, Predicted intracellular proteins</t>
        </is>
      </c>
      <c r="Z2854" t="inlineStr">
        <is>
          <t>Neurogenesis</t>
        </is>
      </c>
      <c r="AA2854" t="inlineStr">
        <is>
          <t>Chromatin regulator</t>
        </is>
      </c>
      <c r="AB2854" t="inlineStr">
        <is>
          <t>Cancer-related genes, Disease variant, Intellectual disability</t>
        </is>
      </c>
      <c r="AC2854" t="inlineStr"/>
    </row>
    <row r="2855">
      <c r="A2855" s="1" t="n">
        <v>2853</v>
      </c>
      <c r="B2855" t="inlineStr">
        <is>
          <t>LHLGVTPSVIR</t>
        </is>
      </c>
      <c r="C2855" t="inlineStr">
        <is>
          <t>O14773</t>
        </is>
      </c>
      <c r="D2855" t="inlineStr">
        <is>
          <t>TPP1_HUMAN</t>
        </is>
      </c>
      <c r="E2855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2855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2855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2855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2855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2855" t="n">
        <v>100</v>
      </c>
      <c r="K2855" t="n">
        <v>563</v>
      </c>
      <c r="L2855" t="n">
        <v>196</v>
      </c>
      <c r="M2855" t="n">
        <v>206</v>
      </c>
      <c r="N2855" t="n">
        <v>195</v>
      </c>
      <c r="O2855" t="inlineStr">
        <is>
          <t>GTVG(195).(196)LHLGVTPSVIR</t>
        </is>
      </c>
      <c r="P2855" t="inlineStr">
        <is>
          <t>GTVGLHLG</t>
        </is>
      </c>
      <c r="Q2855" t="inlineStr">
        <is>
          <t>Propeptide removed</t>
        </is>
      </c>
      <c r="R2855" t="inlineStr"/>
      <c r="S2855" t="inlineStr">
        <is>
          <t>S53.003</t>
        </is>
      </c>
      <c r="T2855" t="inlineStr">
        <is>
          <t>tripeptidyl-peptidase I</t>
        </is>
      </c>
      <c r="U2855" t="inlineStr"/>
      <c r="V2855" t="inlineStr">
        <is>
          <t>Hofbauer cells: 277.1;Kupffer cells: 268.7;Macrophages: 230.4</t>
        </is>
      </c>
      <c r="W2855" t="inlineStr">
        <is>
          <t>11</t>
        </is>
      </c>
      <c r="X2855" t="inlineStr">
        <is>
          <t>6612768-6619448</t>
        </is>
      </c>
      <c r="Y2855" t="inlineStr">
        <is>
          <t>Disease related genes, Enzymes, Human disease related genes, Metabolic proteins, Plasma proteins, Potential drug targets, Predicted intracellular proteins</t>
        </is>
      </c>
      <c r="Z2855" t="inlineStr"/>
      <c r="AA2855" t="inlineStr">
        <is>
          <t>Hydrolase, Protease, Serine protease</t>
        </is>
      </c>
      <c r="AB2855" t="inlineStr">
        <is>
          <t>Disease variant, Epilepsy, Neurodegeneration, Neuronal ceroid lipofuscinosis, Spinocerebellar ataxia</t>
        </is>
      </c>
      <c r="AC2855" t="inlineStr"/>
    </row>
    <row r="2856">
      <c r="A2856" s="1" t="n">
        <v>2854</v>
      </c>
      <c r="B2856" t="inlineStr">
        <is>
          <t>LHICDHFTR</t>
        </is>
      </c>
      <c r="C2856" t="inlineStr">
        <is>
          <t>Q7Z2W4</t>
        </is>
      </c>
      <c r="D2856" t="inlineStr">
        <is>
          <t>ZCCHV_HUMAN</t>
        </is>
      </c>
      <c r="E2856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2856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2856" t="inlineStr">
        <is>
          <t>3D-structure|Acetylation|Alternative splicing|Antiviral defense|Cytoplasm|Immunity|Innate immunity|Metal-binding|Nucleus|Phosphoprotein|Reference proteome|Repeat|RNA-binding|Zinc|Zinc-finger</t>
        </is>
      </c>
      <c r="H2856" t="inlineStr">
        <is>
          <t>GO:0005737|GO:0005829|GO:0005634|GO:0045296|GO:0046872|GO:0003723|GO:0051607|GO:0045087|GO:0045071|GO:0043123|GO:0032727|GO:0032728|GO:0061014|GO:1900246|GO:0032481|GO:0009615</t>
        </is>
      </c>
      <c r="I2856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2856" t="n">
        <v>100</v>
      </c>
      <c r="K2856" t="n">
        <v>902</v>
      </c>
      <c r="L2856" t="n">
        <v>171</v>
      </c>
      <c r="M2856" t="n">
        <v>179</v>
      </c>
      <c r="N2856" t="n">
        <v>170</v>
      </c>
      <c r="O2856" t="inlineStr">
        <is>
          <t>PCSR(170).(171)LHICDHFTR</t>
        </is>
      </c>
      <c r="P2856" t="inlineStr">
        <is>
          <t>PCSRLHIC</t>
        </is>
      </c>
      <c r="Q2856" t="inlineStr">
        <is>
          <t>Internal</t>
        </is>
      </c>
      <c r="R2856" t="inlineStr"/>
      <c r="S2856" t="inlineStr"/>
      <c r="T2856" t="inlineStr"/>
      <c r="U2856" t="inlineStr">
        <is>
          <t>bone marrow: 85.9</t>
        </is>
      </c>
      <c r="V2856" t="inlineStr">
        <is>
          <t>dendritic cells: 609.4;Glandular and luminal cells: 355.5</t>
        </is>
      </c>
      <c r="W2856" t="inlineStr">
        <is>
          <t>7</t>
        </is>
      </c>
      <c r="X2856" t="inlineStr">
        <is>
          <t>139043515-139132122</t>
        </is>
      </c>
      <c r="Y2856" t="inlineStr">
        <is>
          <t>Metabolic proteins, Plasma proteins, Predicted intracellular proteins</t>
        </is>
      </c>
      <c r="Z2856" t="inlineStr">
        <is>
          <t>Antiviral defense, Immunity, Innate immunity</t>
        </is>
      </c>
      <c r="AA2856" t="inlineStr">
        <is>
          <t>RNA-binding</t>
        </is>
      </c>
      <c r="AB2856" t="inlineStr"/>
      <c r="AC2856" t="inlineStr"/>
    </row>
    <row r="2857">
      <c r="A2857" s="1" t="n">
        <v>2855</v>
      </c>
      <c r="B2857" t="inlineStr">
        <is>
          <t>RALEEPGPAADPTAFQGPWAR</t>
        </is>
      </c>
      <c r="C2857" t="inlineStr">
        <is>
          <t>Q86Y56</t>
        </is>
      </c>
      <c r="D2857" t="inlineStr">
        <is>
          <t>DAAF5_HUMAN</t>
        </is>
      </c>
      <c r="E2857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2857" t="inlineStr">
        <is>
          <t>RecName: Full=Dynein axonemal assembly factor 5 {ECO:0000303|PubMed:25232951, ECO:0000312|HGNC:HGNC:26013}; AltName: Full=HEAT repeat-containing protein 2 {ECO:0000305};</t>
        </is>
      </c>
      <c r="G2857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2857" t="inlineStr">
        <is>
          <t>GO:0005737|GO:0120293|GO:0045505|GO:0003341|GO:0036159|GO:0036158</t>
        </is>
      </c>
      <c r="I2857" t="inlineStr">
        <is>
          <t>C:cytoplasm|C:dynein axonemal particle|F:dynein intermediate chain binding|P:cilium movement|P:inner dynein arm assembly|P:outer dynein arm assembly</t>
        </is>
      </c>
      <c r="J2857" t="n">
        <v>100</v>
      </c>
      <c r="K2857" t="n">
        <v>855</v>
      </c>
      <c r="L2857" t="n">
        <v>55</v>
      </c>
      <c r="M2857" t="n">
        <v>75</v>
      </c>
      <c r="N2857" t="n">
        <v>54</v>
      </c>
      <c r="O2857" t="inlineStr">
        <is>
          <t>EALR(54).(55)RALEEPGPAADPTAFQGPWAR</t>
        </is>
      </c>
      <c r="P2857" t="inlineStr">
        <is>
          <t>EALRRALE</t>
        </is>
      </c>
      <c r="Q2857" t="inlineStr">
        <is>
          <t>Internal</t>
        </is>
      </c>
      <c r="R2857" t="inlineStr"/>
      <c r="S2857" t="inlineStr"/>
      <c r="T2857" t="inlineStr"/>
      <c r="U2857" t="inlineStr"/>
      <c r="V2857" t="inlineStr"/>
      <c r="W2857" t="inlineStr">
        <is>
          <t>7</t>
        </is>
      </c>
      <c r="X2857" t="inlineStr">
        <is>
          <t>726699-786475</t>
        </is>
      </c>
      <c r="Y2857" t="inlineStr">
        <is>
          <t>Disease related genes, Human disease related genes, Plasma proteins, Predicted intracellular proteins</t>
        </is>
      </c>
      <c r="Z2857" t="inlineStr">
        <is>
          <t>Cilium biogenesis/degradation</t>
        </is>
      </c>
      <c r="AA2857" t="inlineStr"/>
      <c r="AB2857" t="inlineStr">
        <is>
          <t>Ciliopathy, Disease variant, Kartagener syndrome, Primary ciliary dyskinesia</t>
        </is>
      </c>
      <c r="AC2857" t="inlineStr"/>
    </row>
    <row r="2858">
      <c r="A2858" s="1" t="n">
        <v>2856</v>
      </c>
      <c r="B2858" t="inlineStr">
        <is>
          <t>RALEYTIYNQELNETR</t>
        </is>
      </c>
      <c r="C2858" t="inlineStr">
        <is>
          <t>Q9UQE7</t>
        </is>
      </c>
      <c r="D2858" t="inlineStr">
        <is>
          <t>SMC3_HUMAN</t>
        </is>
      </c>
      <c r="E2858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2858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2858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2858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2858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2858" t="n">
        <v>100</v>
      </c>
      <c r="K2858" t="n">
        <v>1217</v>
      </c>
      <c r="L2858" t="n">
        <v>221</v>
      </c>
      <c r="M2858" t="n">
        <v>236</v>
      </c>
      <c r="N2858" t="n">
        <v>220</v>
      </c>
      <c r="O2858" t="inlineStr">
        <is>
          <t>DKMR(220).(221)RALEYTIYNQELNETR</t>
        </is>
      </c>
      <c r="P2858" t="inlineStr">
        <is>
          <t>DKMRRALE</t>
        </is>
      </c>
      <c r="Q2858" t="inlineStr">
        <is>
          <t>Internal</t>
        </is>
      </c>
      <c r="R2858" t="inlineStr"/>
      <c r="S2858" t="inlineStr"/>
      <c r="T2858" t="inlineStr"/>
      <c r="U2858" t="inlineStr"/>
      <c r="V2858" t="inlineStr">
        <is>
          <t>Spermatocytes: 1174.3;Spermatogonia: 654.0</t>
        </is>
      </c>
      <c r="W2858" t="inlineStr">
        <is>
          <t>10</t>
        </is>
      </c>
      <c r="X2858" t="inlineStr">
        <is>
          <t>110567695-110606048</t>
        </is>
      </c>
      <c r="Y2858" t="inlineStr">
        <is>
          <t>Cancer-related genes, Disease related genes, Human disease related genes, Plasma proteins, Predicted intracellular proteins</t>
        </is>
      </c>
      <c r="Z2858" t="inlineStr">
        <is>
          <t>Cell cycle, Cell division, DNA damage, DNA repair, Meiosis, Mitosis</t>
        </is>
      </c>
      <c r="AA2858" t="inlineStr"/>
      <c r="AB2858" t="inlineStr">
        <is>
          <t>Cancer-related genes, Disease variant, Intellectual disability</t>
        </is>
      </c>
      <c r="AC2858" t="inlineStr"/>
    </row>
    <row r="2859">
      <c r="A2859" s="1" t="n">
        <v>2857</v>
      </c>
      <c r="B2859" t="inlineStr">
        <is>
          <t>RAIPLPIQMYYQQQPVSTSVVR</t>
        </is>
      </c>
      <c r="C2859" t="inlineStr">
        <is>
          <t>Q68CP9</t>
        </is>
      </c>
      <c r="D2859" t="inlineStr">
        <is>
          <t>ARID2_HUMAN</t>
        </is>
      </c>
      <c r="E2859" t="inlineStr">
        <is>
          <t>MANSTGKAPPDERRKGLAFLDELRQFHHSRGSPFKKIPAVGGKELDLHGLYTRVTTLGGFAKVSEKNQWGEIVEEFNFPRSCSNAAFALKQYYLRYLEKYEKVHHFGEDDDEVPPGNPKPQLPIGAIPSSYNYQQHSVSDYLRQSYGLSMDFNSPNDYNKLVLSLLSGLPNEVDFAINVCTLLSNESKHVMQLEKDPKIITLLLANAGVFDDTLGSFSTVFGEEWKEKTDRDFVKFWKDIVDDNEVRDLISDRNKSHEGTSGEWIWESLFHPPRKLGINDIEGQRVLQIAVILRNLSFEEGNVKLLAANRTCLRFLLLSAHSHFISLRQLGLDTLGNIAAELLLDPVDFKTTHLMFHTVTKCLMSRDRFLKMRGMEILGNLCKAEDNGVLICEYVDQDSYREIICHLTLPDVLLVISTLEVLYMLTEMGDVACTKIAKVEKSIDMLVCLVSMDIQMFGPDALAAVKLIEHPSSSHQMLSEIRPQAIEQVQTQTHVASAPASRAVVAQHVAPPPGIVEIDSEKFACQWLNAHFEVNPDCSVSRAEMYSEYLSTCSKLARGGILTSTGFYKCLRTVFPNHTVKRVEDSSSNGQAHIHVVGVKRRAIPLPIQMYYQQQPVSTSVVRVDSVPDVSPAPSPAGIPHGSQTIGNHFQRTPVANQSSNLTATQMSFPVQGVHTVAQTVSRIPQNPSPHTHQQQNAPVTVIQSKAPIPCEVVKATVIQNSIPQTGVPVSIAVGGGPPQSSVVQNHSTGPQPVTVVNSQTLLHHPSVIPQQSPLHTVVPGQIPSGTPVTVIQQAVPQSHMFGRVQNIPACTSTVSQGQQLITTSPQPVQTSSQQTSAGSQSQDTVIIAPPQYVTTSASNIVSATSVQNFQVATGQMVTIAGVPSPQASRVGFQNIAPKPLPSQQVSSTVVQQPIQQPQQPTQQSVVIVSQPAQQGQTYAPAIHQIVLANPAALPAGQTVQLTGQPNITPSSSPSPVPATNNQVPTAMSSSSTPQSQGPPPTVSQMLSVKRQQQQQHSPAPPPQQVQVQVQQPQQVQMQVQPQQSNAGVGQPASGESSLIKQLLLPKRGPSTPGGKLILPAPQIPPPNNARAPSPQVVYQVASNQAAGFGVQGQTPAQQLLVGQQNVQLVPSAMPPSGGVQTVPISNLQILPGPLISNSPATIFQGTSGNQVTITVVPNTSFAPATVSQGNATQLIAPAGITMSGTQTGVGLPVQTLPATQASPAGQSSCTTATPPFKGDKIICQKEEEAKEATGLHVHERKIEVMENPSCRRGATNTSNGDTKENEMHVGSLLNGRKYSDSSLPPSNSGKIQSETNQCSLISNGPSLELGENGASGKQNSEQIDMQDIKSDLRKPLVNGICDFDKGDGSHLSKNIPNHKTSNHVGNGEISPMEPQGTLDITQQDTAKGDQLERISNGPVLTLGGSSVSSIQEASNAATQQFSGTDLLNGPLASSLNSDVPQQRPSVVVSPHSTTSVIQGHQIIAVPDSGSKVSHSPALSSDVRSTNGTAECKTVKRPAEDTDRETVAGIPNKVGVRIVTISDPNNAGCSATMVAVPAGADPSTVAKVAIESAVQQKQQHPPTYVQNVVPQNTPMPPSPAVQVQGQPNSSQPSPFSGSSQPGDPMRKPGQNFMCLWQSCKKWFQTPSQVFYHAATEHGGKDVYPGQCLWEGCEPFQRQRFSFITHLQDKHCSKDALLAGLKQDEPGQAGSQKSSTKQPTVGGTSSTPRAQKAIVNHPSAALMALRRGSRNLVFRDFTDEKEGPITKHIRLTAALILKNIGKYSECGRRLLKRHENNLSVLAISNMEASSTLAKCLYELNFTVQSKEQEKDSEMLQ</t>
        </is>
      </c>
      <c r="F2859" t="inlineStr">
        <is>
          <t>RecName: Full=AT-rich interactive domain-containing protein 2 {ECO:0000305}; Short=ARID domain-containing protein 2 {ECO:0000305}; AltName: Full=BRG1-associated factor 200 {ECO:0000305}; Short=BAF200 {ECO:0000305}; AltName: Full=Zinc finger protein with activation potential {ECO:0000305}; AltName: Full=Zipzap/p200 {ECO:0000303|PubMed:16782067};</t>
        </is>
      </c>
      <c r="G2859" t="inlineStr">
        <is>
          <t>3D-structure|Acetylation|Alternative splicing|Chromatin regulator|Disease variant|DNA-binding|Intellectual disability|Isopeptide bond|Metal-binding|Nucleus|Phosphoprotein|Reference proteome|Transcription|Transcription regulation|Ubl conjugation|Zinc|Zinc-finger</t>
        </is>
      </c>
      <c r="H2859" t="inlineStr">
        <is>
          <t>GO:0000785|GO:0000776|GO:0016363|GO:0005654|GO:0005886|GO:0016586|GO:0016514|GO:0003677|GO:0046872|GO:0060038|GO:0006338|GO:0060982|GO:0048568|GO:0003007|GO:0042592|GO:0030336|GO:0008285|GO:0006337|GO:0045597|GO:2000781|GO:1905168|GO:0045663|GO:0045582|GO:0070316|GO:2000045|GO:0030071|GO:2000819|GO:0006357</t>
        </is>
      </c>
      <c r="I2859" t="inlineStr">
        <is>
          <t>C:chromatin|C:kinetochore|C:nuclear matrix|C:nucleoplasm|C:plasma membrane|C:RSC-type complex|C:SWI/SNF complex|F:DNA binding|F:metal ion binding|P:cardiac muscle cell proliferation|P:chromatin remodeling|P:coronary artery morphogenesis|P:embryonic organ development|P:heart morphogenesis|P:homeostatic process|P:negative regulation of cell migration|P:negative regulation of cell population proliferation|P:nucleosome disassembly|P:positive regulation of cell differentiation|P:positive regulation of double-strand break repair|P:positive regulation of double-strand break repair via homologous recombination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2859" t="n">
        <v>100</v>
      </c>
      <c r="K2859" t="n">
        <v>1835</v>
      </c>
      <c r="L2859" t="n">
        <v>602</v>
      </c>
      <c r="M2859" t="n">
        <v>623</v>
      </c>
      <c r="N2859" t="n">
        <v>601</v>
      </c>
      <c r="O2859" t="inlineStr">
        <is>
          <t>GVKR(601).(602)RAIPLPIQMYYQQQPVSTSVVR</t>
        </is>
      </c>
      <c r="P2859" t="inlineStr">
        <is>
          <t>GVKRRAIP</t>
        </is>
      </c>
      <c r="Q2859" t="inlineStr">
        <is>
          <t>Internal</t>
        </is>
      </c>
      <c r="R2859" t="inlineStr"/>
      <c r="S2859" t="inlineStr"/>
      <c r="T2859" t="inlineStr"/>
      <c r="U2859" t="inlineStr"/>
      <c r="V2859" t="inlineStr">
        <is>
          <t>Early spermatids: 391.5;Late spermatids: 270.0</t>
        </is>
      </c>
      <c r="W2859" t="inlineStr">
        <is>
          <t>12</t>
        </is>
      </c>
      <c r="X2859" t="inlineStr">
        <is>
          <t>45729706-45908040</t>
        </is>
      </c>
      <c r="Y2859" t="inlineStr">
        <is>
          <t>Cancer-related genes, Disease related genes, Human disease related genes, Predicted intracellular proteins, Transcription factors</t>
        </is>
      </c>
      <c r="Z2859" t="inlineStr">
        <is>
          <t>Transcription, Transcription regulation</t>
        </is>
      </c>
      <c r="AA2859" t="inlineStr">
        <is>
          <t>Chromatin regulator, DNA-binding</t>
        </is>
      </c>
      <c r="AB2859" t="inlineStr">
        <is>
          <t>Cancer-related genes, Disease variant, Intellectual disability</t>
        </is>
      </c>
      <c r="AC2859" t="inlineStr"/>
    </row>
    <row r="2860">
      <c r="A2860" s="1" t="n">
        <v>2858</v>
      </c>
      <c r="B2860" t="inlineStr">
        <is>
          <t>IHEGCEEPATHNALAKIYIDSNNNPER</t>
        </is>
      </c>
      <c r="C2860" t="inlineStr">
        <is>
          <t>Q00610</t>
        </is>
      </c>
      <c r="D2860" t="inlineStr">
        <is>
          <t>CLH1_HUMAN</t>
        </is>
      </c>
      <c r="E286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860" t="inlineStr">
        <is>
          <t>RecName: Full=Clathrin heavy chain 1 {ECO:0000303|PubMed:26822784, ECO:0000303|PubMed:29100083}; AltName: Full=Clathrin heavy chain on chromosome 17; Short=CLH-17;</t>
        </is>
      </c>
      <c r="G286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86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86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860" t="n">
        <v>100</v>
      </c>
      <c r="K2860" t="n">
        <v>1675</v>
      </c>
      <c r="L2860" t="n">
        <v>866</v>
      </c>
      <c r="M2860" t="n">
        <v>892</v>
      </c>
      <c r="N2860" t="n">
        <v>865</v>
      </c>
      <c r="O2860" t="inlineStr">
        <is>
          <t>LEAR(865).(866)IHEGCEEPATHNALAKIYIDSNNNPER</t>
        </is>
      </c>
      <c r="P2860" t="inlineStr">
        <is>
          <t>LEARIHEG</t>
        </is>
      </c>
      <c r="Q2860" t="inlineStr">
        <is>
          <t>Internal</t>
        </is>
      </c>
      <c r="R2860" t="inlineStr"/>
      <c r="S2860" t="inlineStr">
        <is>
          <t>S01.151</t>
        </is>
      </c>
      <c r="T2860" t="inlineStr">
        <is>
          <t>trypsin 1</t>
        </is>
      </c>
      <c r="U2860" t="inlineStr"/>
      <c r="V2860" t="inlineStr"/>
      <c r="W2860" t="inlineStr">
        <is>
          <t>17</t>
        </is>
      </c>
      <c r="X2860" t="inlineStr">
        <is>
          <t>59619689-59696956</t>
        </is>
      </c>
      <c r="Y2860" t="inlineStr">
        <is>
          <t>Cancer-related genes, Disease related genes, Human disease related genes, Plasma proteins, Potential drug targets, Predicted intracellular proteins, Transporters</t>
        </is>
      </c>
      <c r="Z2860" t="inlineStr">
        <is>
          <t>Autophagy, Cell cycle, Cell division, Mitosis</t>
        </is>
      </c>
      <c r="AA2860" t="inlineStr"/>
      <c r="AB2860" t="inlineStr">
        <is>
          <t>Cancer-related genes, Disease variant, Intellectual disability</t>
        </is>
      </c>
      <c r="AC2860" t="inlineStr"/>
    </row>
    <row r="2861">
      <c r="A2861" s="1" t="n">
        <v>2859</v>
      </c>
      <c r="B2861" t="inlineStr">
        <is>
          <t>IHAEIKNSLKIDNLDVNR</t>
        </is>
      </c>
      <c r="C2861" t="inlineStr">
        <is>
          <t>O75475</t>
        </is>
      </c>
      <c r="D2861" t="inlineStr">
        <is>
          <t>PSIP1_HUMAN</t>
        </is>
      </c>
      <c r="E2861" t="inlineStr">
        <is>
          <t>MTRDFKPGDLIFAKMKGYPHWPARVDEVPDGAVKPPTNKLPIFFFGTHETAFLGPKDIFPYSENKEKYGKPNKRKGFNEGLWEIDNNPKVKFSSQQAATKQSNASSDVEVEEKETSVSKEDTDHEEKASNEDVTKAVDITTPKAARRGRKRKAEKQVETEEAGVVTTATASVNLKVSPKRGRPAATEVKIPKPRGRPKMVKQPCPSESDIITEEDKSKKKGQEEKQPKKQPKKDEEGQKEEDKPRKEPDKKEGKKEVESKRKNLAKTGVTSTSDSEEEGDDQEGEKKRKGGRNFQTAHRRNMLKGQHEKEAADRKRKQEEQMETEQQNKDEGKKPEVKKVEKKRETSMDSRLQRIHAEIKNSLKIDNLDVNRCIEALDELASLQVTMQQAQKHTEMITTLKKIRRFKVSQVIMEKSTMLYNKFKNMFLVGEGDSVITQVLNKSLAEQRQHEEANKTKDQGKKGPNKKLEKEQTGSKTLNGGSDAQDGNQPQHNGESNEDSKDNHEASTKKKPSSEERETEISLKDSTLDN</t>
        </is>
      </c>
      <c r="F2861" t="inlineStr">
        <is>
          <t>RecName: Full=PC4 and SFRS1-interacting protein; AltName: Full=CLL-associated antigen KW-7; AltName: Full=Dense fine speckles 70 kDa protein; Short=DFS 70; AltName: Full=Lens epithelium-derived growth factor; AltName: Full=Transcriptional coactivator p75/p52;</t>
        </is>
      </c>
      <c r="G2861" t="inlineStr">
        <is>
          <t>3D-structure|Alternative splicing|Chromosomal rearrangement|Citrullination|Coiled coil|Direct protein sequencing|DNA-binding|Host-virus interaction|Isopeptide bond|Nucleus|Phosphoprotein|Reference proteome|Transcription|Transcription regulation|Ubl conjugation</t>
        </is>
      </c>
      <c r="H2861" t="inlineStr">
        <is>
          <t>GO:0005829|GO:0000791|GO:0000792|GO:0034399|GO:0005654|GO:0005634|GO:0003682|GO:0140297|GO:0003723|GO:0097100|GO:0003713|GO:0006338|GO:0000395|GO:0045944|GO:0009408|GO:0006979</t>
        </is>
      </c>
      <c r="I2861" t="inlineStr">
        <is>
          <t>C:cytosol|C:euchromatin|C:heterochromatin|C:nuclear periphery|C:nucleoplasm|C:nucleus|F:chromatin binding|F:DNA-binding transcription factor binding|F:RNA binding|F:supercoiled DNA binding|F:transcription coactivator activity|P:chromatin remodeling|P:mRNA 5'-splice site recognition|P:positive regulation of transcription by RNA polymerase II|P:response to heat|P:response to oxidative stress</t>
        </is>
      </c>
      <c r="J2861" t="n">
        <v>100</v>
      </c>
      <c r="K2861" t="n">
        <v>530</v>
      </c>
      <c r="L2861" t="n">
        <v>355</v>
      </c>
      <c r="M2861" t="n">
        <v>372</v>
      </c>
      <c r="N2861" t="n">
        <v>354</v>
      </c>
      <c r="O2861" t="inlineStr">
        <is>
          <t>RLQR(354).(355)IHAEIKNSLKIDNLDVNR</t>
        </is>
      </c>
      <c r="P2861" t="inlineStr">
        <is>
          <t>RLQRIHAE</t>
        </is>
      </c>
      <c r="Q2861" t="inlineStr">
        <is>
          <t>Internal</t>
        </is>
      </c>
      <c r="R2861" t="inlineStr"/>
      <c r="S2861" t="inlineStr"/>
      <c r="T2861" t="inlineStr"/>
      <c r="U2861" t="inlineStr"/>
      <c r="V2861" t="inlineStr">
        <is>
          <t>Spermatogonia: 292.3</t>
        </is>
      </c>
      <c r="W2861" t="inlineStr">
        <is>
          <t>9</t>
        </is>
      </c>
      <c r="X2861" t="inlineStr">
        <is>
          <t>15464066-15510995</t>
        </is>
      </c>
      <c r="Y2861" t="inlineStr">
        <is>
          <t>Cancer-related genes, Disease related genes, Plasma proteins, Predicted intracellular proteins</t>
        </is>
      </c>
      <c r="Z2861" t="inlineStr">
        <is>
          <t>Host-virus interaction, Transcription, Transcription regulation</t>
        </is>
      </c>
      <c r="AA2861" t="inlineStr">
        <is>
          <t>DNA-binding</t>
        </is>
      </c>
      <c r="AB2861" t="inlineStr">
        <is>
          <t>Cancer-related genes</t>
        </is>
      </c>
      <c r="AC2861" t="inlineStr"/>
    </row>
    <row r="2862">
      <c r="A2862" s="1" t="n">
        <v>2860</v>
      </c>
      <c r="B2862" t="inlineStr">
        <is>
          <t>LHAEFAAERDWEQFHQPR</t>
        </is>
      </c>
      <c r="C2862" t="inlineStr">
        <is>
          <t>Q9H773</t>
        </is>
      </c>
      <c r="D2862" t="inlineStr">
        <is>
          <t>DCTP1_HUMAN</t>
        </is>
      </c>
      <c r="E2862" t="inlineStr">
        <is>
          <t>MSVAGGEIRGDTGGEDTAAPGRFSFSPEPTLEDIRRLHAEFAAERDWEQFHQPRNLLLALVGEVGELAELFQWKTDGEPGPQGWSPRERAALQEELSDVLIYLVALAARCRVDLPLAVLSKMDINRRRYPAHLARSSSRKYTELPHGAISEDQAVGPADIPCDSTGQTST</t>
        </is>
      </c>
      <c r="F2862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2862" t="inlineStr">
        <is>
          <t>3D-structure|Acetylation|Cytoplasm|Hydrolase|Magnesium|Metal-binding|Mitochondrion|Nucleotide-binding|Nucleus|Phosphoprotein|Reference proteome</t>
        </is>
      </c>
      <c r="H2862" t="inlineStr">
        <is>
          <t>GO:0005829|GO:0005739|GO:0005654|GO:0005634|GO:0047840|GO:0042802|GO:0000287|GO:0047429|GO:0032556|GO:0006253|GO:0042262|GO:0009143</t>
        </is>
      </c>
      <c r="I2862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2862" t="n">
        <v>100</v>
      </c>
      <c r="K2862" t="n">
        <v>170</v>
      </c>
      <c r="L2862" t="n">
        <v>37</v>
      </c>
      <c r="M2862" t="n">
        <v>54</v>
      </c>
      <c r="N2862" t="n">
        <v>36</v>
      </c>
      <c r="O2862" t="inlineStr">
        <is>
          <t>DIRR(36).(37)LHAEFAAERDWEQFHQPR</t>
        </is>
      </c>
      <c r="P2862" t="inlineStr">
        <is>
          <t>DIRRLHAE</t>
        </is>
      </c>
      <c r="Q2862" t="inlineStr">
        <is>
          <t>Internal</t>
        </is>
      </c>
      <c r="R2862" t="inlineStr"/>
      <c r="S2862" t="inlineStr">
        <is>
          <t>S01.151</t>
        </is>
      </c>
      <c r="T2862" t="inlineStr">
        <is>
          <t>trypsin 1</t>
        </is>
      </c>
      <c r="U2862" t="inlineStr"/>
      <c r="V2862" t="inlineStr"/>
      <c r="W2862" t="inlineStr">
        <is>
          <t>16</t>
        </is>
      </c>
      <c r="X2862" t="inlineStr">
        <is>
          <t>30423615-30430030</t>
        </is>
      </c>
      <c r="Y2862" t="inlineStr">
        <is>
          <t>Enzymes, Metabolic proteins, Predicted intracellular proteins</t>
        </is>
      </c>
      <c r="Z2862" t="inlineStr"/>
      <c r="AA2862" t="inlineStr">
        <is>
          <t>Hydrolase</t>
        </is>
      </c>
      <c r="AB2862" t="inlineStr"/>
      <c r="AC2862" t="inlineStr"/>
    </row>
    <row r="2863">
      <c r="A2863" s="1" t="n">
        <v>2861</v>
      </c>
      <c r="B2863" t="inlineStr">
        <is>
          <t>RAPDQAAEIGSR</t>
        </is>
      </c>
      <c r="C2863" t="inlineStr">
        <is>
          <t>Q3ZCQ8</t>
        </is>
      </c>
      <c r="D2863" t="inlineStr">
        <is>
          <t>TIM50_HUMAN</t>
        </is>
      </c>
      <c r="E2863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2863" t="inlineStr">
        <is>
          <t>RecName: Full=Mitochondrial import inner membrane translocase subunit TIM50; Flags: Precursor;</t>
        </is>
      </c>
      <c r="G2863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2863" t="inlineStr">
        <is>
          <t>GO:0005743|GO:0005739|GO:0016607|GO:0005654|GO:0005744|GO:0005134|GO:0004721|GO:0004722|GO:0004725|GO:0043021|GO:0003723|GO:0006886|GO:0007006|GO:0006470|GO:0030150|GO:0001836</t>
        </is>
      </c>
      <c r="I2863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2863" t="n">
        <v>100</v>
      </c>
      <c r="K2863" t="n">
        <v>353</v>
      </c>
      <c r="L2863" t="n">
        <v>32</v>
      </c>
      <c r="M2863" t="n">
        <v>43</v>
      </c>
      <c r="N2863" t="n">
        <v>31</v>
      </c>
      <c r="O2863" t="inlineStr">
        <is>
          <t>TPPR(31).(32)RAPDQAAEIGSR</t>
        </is>
      </c>
      <c r="P2863" t="inlineStr">
        <is>
          <t>TPPRRAPD</t>
        </is>
      </c>
      <c r="Q2863" t="inlineStr">
        <is>
          <t>Cleavage within transit peptide range</t>
        </is>
      </c>
      <c r="R2863" t="inlineStr"/>
      <c r="S2863" t="inlineStr">
        <is>
          <t>S01.151</t>
        </is>
      </c>
      <c r="T2863" t="inlineStr">
        <is>
          <t>trypsin 1</t>
        </is>
      </c>
      <c r="U2863" t="inlineStr"/>
      <c r="V2863" t="inlineStr">
        <is>
          <t>Early spermatids: 165.6;Late spermatids: 659.1</t>
        </is>
      </c>
      <c r="W2863" t="inlineStr">
        <is>
          <t>19</t>
        </is>
      </c>
      <c r="X2863" t="inlineStr">
        <is>
          <t>39480412-39493785</t>
        </is>
      </c>
      <c r="Y2863" t="inlineStr">
        <is>
          <t>Disease related genes, Human disease related genes, Predicted intracellular proteins, Predicted membrane proteins</t>
        </is>
      </c>
      <c r="Z2863" t="inlineStr">
        <is>
          <t>Protein transport, Translocation, Transport</t>
        </is>
      </c>
      <c r="AA2863" t="inlineStr">
        <is>
          <t>RNA-binding</t>
        </is>
      </c>
      <c r="AB2863" t="inlineStr">
        <is>
          <t>Disease variant, Epilepsy, Intellectual disability</t>
        </is>
      </c>
      <c r="AC2863" t="inlineStr"/>
    </row>
    <row r="2864">
      <c r="A2864" s="1" t="n">
        <v>2862</v>
      </c>
      <c r="B2864" t="inlineStr">
        <is>
          <t>LGYFSVDPDSHQGKLVFNR</t>
        </is>
      </c>
      <c r="C2864" t="inlineStr">
        <is>
          <t>P47897</t>
        </is>
      </c>
      <c r="D2864" t="inlineStr">
        <is>
          <t>SYQ_HUMAN</t>
        </is>
      </c>
      <c r="E286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286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286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2864" t="inlineStr">
        <is>
          <t>GO:0017101|GO:0005737|GO:0005829|GO:0005759|GO:0032991|GO:0005524|GO:0004819|GO:0019901|GO:0004860|GO:0007420|GO:0006425|GO:2001234|GO:0045892|GO:0006469|GO:0032873|GO:0006418</t>
        </is>
      </c>
      <c r="I286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2864" t="n">
        <v>100</v>
      </c>
      <c r="K2864" t="n">
        <v>775</v>
      </c>
      <c r="L2864" t="n">
        <v>746</v>
      </c>
      <c r="M2864" t="n">
        <v>764</v>
      </c>
      <c r="N2864" t="n">
        <v>745</v>
      </c>
      <c r="O2864" t="inlineStr">
        <is>
          <t>QFER(745).(746)LGYFSVDPDSHQGKLVFNR</t>
        </is>
      </c>
      <c r="P2864" t="inlineStr">
        <is>
          <t>QFERLGYF</t>
        </is>
      </c>
      <c r="Q2864" t="inlineStr">
        <is>
          <t>Internal</t>
        </is>
      </c>
      <c r="R2864" t="inlineStr"/>
      <c r="S2864" t="inlineStr"/>
      <c r="T2864" t="inlineStr"/>
      <c r="U2864" t="inlineStr"/>
      <c r="V2864" t="inlineStr">
        <is>
          <t>Late spermatids: 578.2</t>
        </is>
      </c>
      <c r="W2864" t="inlineStr">
        <is>
          <t>3</t>
        </is>
      </c>
      <c r="X2864" t="inlineStr">
        <is>
          <t>49095932-49105130</t>
        </is>
      </c>
      <c r="Y2864" t="inlineStr">
        <is>
          <t>Disease related genes, Enzymes, Human disease related genes, Metabolic proteins, Plasma proteins, Potential drug targets, Predicted intracellular proteins, Predicted membrane proteins</t>
        </is>
      </c>
      <c r="Z2864" t="inlineStr">
        <is>
          <t>Protein biosynthesis</t>
        </is>
      </c>
      <c r="AA2864" t="inlineStr">
        <is>
          <t>Aminoacyl-tRNA synthetase, Ligase</t>
        </is>
      </c>
      <c r="AB2864" t="inlineStr">
        <is>
          <t>Disease variant, Epilepsy, Primary microcephaly</t>
        </is>
      </c>
      <c r="AC2864" t="inlineStr"/>
    </row>
    <row r="2865">
      <c r="A2865" s="1" t="n">
        <v>2863</v>
      </c>
      <c r="B2865" t="inlineStr">
        <is>
          <t>IGWSLDSCSTQLGEEPFSYGYGGTGKKSTNSR</t>
        </is>
      </c>
      <c r="C2865" t="inlineStr">
        <is>
          <t>Q9BUJ2</t>
        </is>
      </c>
      <c r="D2865" t="inlineStr">
        <is>
          <t>HNRL1_HUMAN</t>
        </is>
      </c>
      <c r="E2865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2865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2865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2865" t="inlineStr">
        <is>
          <t>GO:0005654|GO:0005634|GO:1990904|GO:0045202|GO:0019899|GO:0003723|GO:0009615|GO:0006396</t>
        </is>
      </c>
      <c r="I2865" t="inlineStr">
        <is>
          <t>C:nucleoplasm|C:nucleus|C:ribonucleoprotein complex|C:synapse|F:enzyme binding|F:RNA binding|P:response to virus|P:RNA processing</t>
        </is>
      </c>
      <c r="J2865" t="n">
        <v>100</v>
      </c>
      <c r="K2865" t="n">
        <v>856</v>
      </c>
      <c r="L2865" t="n">
        <v>284</v>
      </c>
      <c r="M2865" t="n">
        <v>315</v>
      </c>
      <c r="N2865" t="n">
        <v>283</v>
      </c>
      <c r="O2865" t="inlineStr">
        <is>
          <t>HVVR(283).(284)IGWSLDSCSTQLGEEPFSYGYGGTGKKSTNSR</t>
        </is>
      </c>
      <c r="P2865" t="inlineStr">
        <is>
          <t>HVVRIGWS</t>
        </is>
      </c>
      <c r="Q2865" t="inlineStr">
        <is>
          <t>Internal</t>
        </is>
      </c>
      <c r="R2865" t="inlineStr"/>
      <c r="S2865" t="inlineStr"/>
      <c r="T2865" t="inlineStr"/>
      <c r="U2865" t="inlineStr"/>
      <c r="V2865" t="inlineStr">
        <is>
          <t>dendritic cells: 284.1</t>
        </is>
      </c>
      <c r="W2865" t="inlineStr">
        <is>
          <t>19</t>
        </is>
      </c>
      <c r="X2865" t="inlineStr">
        <is>
          <t>41262496-41307787</t>
        </is>
      </c>
      <c r="Y2865" t="inlineStr">
        <is>
          <t>Plasma proteins, Predicted intracellular proteins</t>
        </is>
      </c>
      <c r="Z2865" t="inlineStr">
        <is>
          <t>Transcription, Transcription regulation</t>
        </is>
      </c>
      <c r="AA2865" t="inlineStr">
        <is>
          <t>Activator, Repressor, Ribonucleoprotein, RNA-binding</t>
        </is>
      </c>
      <c r="AB2865" t="inlineStr"/>
      <c r="AC2865" t="inlineStr"/>
    </row>
    <row r="2866">
      <c r="A2866" s="1" t="n">
        <v>2864</v>
      </c>
      <c r="B2866" t="inlineStr">
        <is>
          <t>LGWDPKPGEGHLDALLR</t>
        </is>
      </c>
      <c r="C2866" t="inlineStr">
        <is>
          <t>P55786</t>
        </is>
      </c>
      <c r="D2866" t="inlineStr">
        <is>
          <t>PSA_HUMAN</t>
        </is>
      </c>
      <c r="E286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2866" t="inlineStr">
        <is>
          <t>RecName: Full=Puromycin-sensitive aminopeptidase; Short=PSA; EC=3.4.11.14; AltName: Full=Cytosol alanyl aminopeptidase; Short=AAP-S;</t>
        </is>
      </c>
      <c r="G2866" t="inlineStr">
        <is>
          <t>Alternative splicing|Aminopeptidase|Cytoplasm|Direct protein sequencing|Hydrolase|Metal-binding|Metalloprotease|Nitration|Nucleus|Protease|Reference proteome|Zinc</t>
        </is>
      </c>
      <c r="H2866" t="inlineStr">
        <is>
          <t>GO:0005737|GO:0005829|GO:0070062|GO:0005634|GO:0004177|GO:0070006|GO:0042277|GO:0008270|GO:0071456|GO:0043171|GO:1903955|GO:0000209|GO:0006508</t>
        </is>
      </c>
      <c r="I286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2866" t="n">
        <v>100</v>
      </c>
      <c r="K2866" t="n">
        <v>919</v>
      </c>
      <c r="L2866" t="n">
        <v>690</v>
      </c>
      <c r="M2866" t="n">
        <v>706</v>
      </c>
      <c r="N2866" t="n">
        <v>689</v>
      </c>
      <c r="O2866" t="inlineStr">
        <is>
          <t>IGER(689).(690)LGWDPKPGEGHLDALLR</t>
        </is>
      </c>
      <c r="P2866" t="inlineStr">
        <is>
          <t>IGERLGWD</t>
        </is>
      </c>
      <c r="Q2866" t="inlineStr">
        <is>
          <t>Internal</t>
        </is>
      </c>
      <c r="R2866" t="inlineStr"/>
      <c r="S2866" t="inlineStr">
        <is>
          <t>M04.001|S01.151</t>
        </is>
      </c>
      <c r="T2866" t="inlineStr">
        <is>
          <t>thermolysin|trypsin 1</t>
        </is>
      </c>
      <c r="U2866" t="inlineStr"/>
      <c r="V2866" t="inlineStr"/>
      <c r="W2866" t="inlineStr">
        <is>
          <t>17</t>
        </is>
      </c>
      <c r="X2866" t="inlineStr">
        <is>
          <t>47522942-47624665</t>
        </is>
      </c>
      <c r="Y2866" t="inlineStr">
        <is>
          <t>Enzymes, Metabolic proteins, Plasma proteins, Predicted intracellular proteins</t>
        </is>
      </c>
      <c r="Z2866" t="inlineStr"/>
      <c r="AA2866" t="inlineStr">
        <is>
          <t>Aminopeptidase, Hydrolase, Metalloprotease, Protease</t>
        </is>
      </c>
      <c r="AB2866" t="inlineStr"/>
      <c r="AC2866" t="inlineStr"/>
    </row>
    <row r="2867">
      <c r="A2867" s="1" t="n">
        <v>2865</v>
      </c>
      <c r="B2867" t="inlineStr">
        <is>
          <t>RAAEVWMDEYKNFYYAAVPSAR</t>
        </is>
      </c>
      <c r="C2867" t="inlineStr">
        <is>
          <t>Q10471</t>
        </is>
      </c>
      <c r="D2867" t="inlineStr">
        <is>
          <t>GALT2_HUMAN</t>
        </is>
      </c>
      <c r="E2867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2867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2867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2867" t="inlineStr">
        <is>
          <t>GO:0005789|GO:0005576|GO:0005794|GO:0032580|GO:0000139|GO:0005795|GO:0016020|GO:0048471|GO:0030246|GO:0030145|GO:0004653|GO:0016266|GO:0051604|GO:0006493|GO:0018242|GO:0018243</t>
        </is>
      </c>
      <c r="I2867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2867" t="n">
        <v>100</v>
      </c>
      <c r="K2867" t="n">
        <v>571</v>
      </c>
      <c r="L2867" t="n">
        <v>383</v>
      </c>
      <c r="M2867" t="n">
        <v>404</v>
      </c>
      <c r="N2867" t="n">
        <v>382</v>
      </c>
      <c r="O2867" t="inlineStr">
        <is>
          <t>RNTR(382).(383)RAAEVWMDEYKNFYYAAVPSAR</t>
        </is>
      </c>
      <c r="P2867" t="inlineStr">
        <is>
          <t>RNTRRAAE</t>
        </is>
      </c>
      <c r="Q2867" t="inlineStr">
        <is>
          <t>Internal</t>
        </is>
      </c>
      <c r="R2867" t="inlineStr"/>
      <c r="S2867" t="inlineStr"/>
      <c r="T2867" t="inlineStr"/>
      <c r="U2867" t="inlineStr"/>
      <c r="V2867" t="inlineStr">
        <is>
          <t>Extravillous trophoblasts: 142.1</t>
        </is>
      </c>
      <c r="W2867" t="inlineStr">
        <is>
          <t>1</t>
        </is>
      </c>
      <c r="X2867" t="inlineStr">
        <is>
          <t>230057990-230282122</t>
        </is>
      </c>
      <c r="Y2867" t="inlineStr">
        <is>
          <t>Disease related genes, Enzymes, Human disease related genes, Metabolic proteins, Plasma proteins, Potential drug targets, Predicted intracellular proteins</t>
        </is>
      </c>
      <c r="Z2867" t="inlineStr"/>
      <c r="AA2867" t="inlineStr">
        <is>
          <t>Glycosyltransferase, Transferase</t>
        </is>
      </c>
      <c r="AB2867" t="inlineStr">
        <is>
          <t>Congenital disorder of glycosylation, Disease variant</t>
        </is>
      </c>
      <c r="AC2867" t="inlineStr"/>
    </row>
    <row r="2868">
      <c r="A2868" s="1" t="n">
        <v>2866</v>
      </c>
      <c r="B2868" t="inlineStr">
        <is>
          <t>IKPPGPTAVPKR</t>
        </is>
      </c>
      <c r="C2868" t="inlineStr">
        <is>
          <t>Q9UQR0</t>
        </is>
      </c>
      <c r="D2868" t="inlineStr">
        <is>
          <t>SCML2_HUMAN</t>
        </is>
      </c>
      <c r="E2868" t="inlineStr">
        <is>
          <t>MGQTVNEDSMDVKKENQEKTPQSSTSSVQRDDFHWEEYLKETGSISAPSECFRQSQIPPVNDFKVGMKLEARDPRNATSVCIATVIGITGARLRLRLDGSDNRNDFWRLVDSPDIQPVGTCEKEGDLLQPPLGYQMNTSSWPMFLLKTLNGSEMASATLFKKEPPKPPLNNFKVGMKLEAIDKKNPYLICPATIGDVKGDEVHITFDGWSGAFDYWCKYDSRDIFPAGWCRLTGDVLQPPGTSVPIVKNIAKTESSPSEASQHSMQSPQKTTLILPTQQVRRSSRIKPPGPTAVPKRSSSVKNITPRKKGPNSGKKEKPLPVICSTSAASLKSLTRDRGMLYKDVASGPCKIVMSTVCVYVNKHGNFGPHLDPKRIQQLPDHFGPGPVNVVLRRIVQACVDCALETKTVFGYLKPDNRGGEVITASFDGETHSIQLPPVNSASFALRFLENFCHSLQCDNLLSSQPFSSSRGHTHSSAEHDKNQSAKEDVTERQSTKRSPQQTVPYVVPLSPKLPKTKEYASEGEPLFAGGSAIPKEENLSEDSKSSSLNSGNYLNPACRNPMYIHTSVSQDFSRSVPGTTSSPLVGDISPKSSPHEVKFQMQRKSEAPSYIAVPDPSVLKQGFSKDPSTWSVDEVIQFMKHTDPQISGPLADLFRQHEIDGKALFLLKSDVMMKYMGLKLGPALKLCYYIEKLKEGKYS</t>
        </is>
      </c>
      <c r="F2868" t="inlineStr">
        <is>
          <t>RecName: Full=Sex comb on midleg-like protein 2;</t>
        </is>
      </c>
      <c r="G2868" t="inlineStr">
        <is>
          <t>3D-structure|Alternative splicing|Isopeptide bond|Nucleus|Phosphoprotein|Reference proteome|Repeat|Repressor|Transcription|Transcription regulation|Ubl conjugation</t>
        </is>
      </c>
      <c r="H2868" t="inlineStr">
        <is>
          <t>GO:0005634|GO:0031519|GO:0003682|GO:0042393|GO:0009653|GO:0045892</t>
        </is>
      </c>
      <c r="I2868" t="inlineStr">
        <is>
          <t>C:nucleus|C:PcG protein complex|F:chromatin binding|F:histone binding|P:anatomical structure morphogenesis|P:negative regulation of DNA-templated transcription</t>
        </is>
      </c>
      <c r="J2868" t="n">
        <v>100</v>
      </c>
      <c r="K2868" t="n">
        <v>700</v>
      </c>
      <c r="L2868" t="n">
        <v>286</v>
      </c>
      <c r="M2868" t="n">
        <v>297</v>
      </c>
      <c r="N2868" t="n">
        <v>285</v>
      </c>
      <c r="O2868" t="inlineStr">
        <is>
          <t>RSSR(285).(286)IKPPGPTAVPKR</t>
        </is>
      </c>
      <c r="P2868" t="inlineStr">
        <is>
          <t>RSSRIKPP</t>
        </is>
      </c>
      <c r="Q2868" t="inlineStr">
        <is>
          <t>Internal</t>
        </is>
      </c>
      <c r="R2868" t="inlineStr"/>
      <c r="S2868" t="inlineStr"/>
      <c r="T2868" t="inlineStr"/>
      <c r="U2868" t="inlineStr">
        <is>
          <t>testis: 11.6</t>
        </is>
      </c>
      <c r="V2868" t="inlineStr">
        <is>
          <t>Inhibitory neurons: 14.9;Oligodendrocyte precursor cells: 16.4;Spermatocytes: 28.1;Spermatogonia: 26.9</t>
        </is>
      </c>
      <c r="W2868" t="inlineStr">
        <is>
          <t>X</t>
        </is>
      </c>
      <c r="X2868" t="inlineStr">
        <is>
          <t>18239313-18354688</t>
        </is>
      </c>
      <c r="Y2868" t="inlineStr">
        <is>
          <t>Plasma proteins, Predicted intracellular proteins</t>
        </is>
      </c>
      <c r="Z2868" t="inlineStr">
        <is>
          <t>Transcription, Transcription regulation</t>
        </is>
      </c>
      <c r="AA2868" t="inlineStr">
        <is>
          <t>Repressor</t>
        </is>
      </c>
      <c r="AB2868" t="inlineStr"/>
      <c r="AC2868" t="inlineStr"/>
    </row>
    <row r="2869">
      <c r="A2869" s="1" t="n">
        <v>2867</v>
      </c>
      <c r="B2869" t="inlineStr">
        <is>
          <t>IHQIGPGMVQQIQSVCMECQGHGER</t>
        </is>
      </c>
      <c r="C2869" t="inlineStr">
        <is>
          <t>P31689</t>
        </is>
      </c>
      <c r="D2869" t="inlineStr">
        <is>
          <t>DNJA1_HUMAN</t>
        </is>
      </c>
      <c r="E2869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2869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2869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2869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2869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2869" t="n">
        <v>100</v>
      </c>
      <c r="K2869" t="n">
        <v>397</v>
      </c>
      <c r="L2869" t="n">
        <v>162</v>
      </c>
      <c r="M2869" t="n">
        <v>186</v>
      </c>
      <c r="N2869" t="n">
        <v>161</v>
      </c>
      <c r="O2869" t="inlineStr">
        <is>
          <t>MQIR(161).(162)IHQIGPGMVQQIQSVCMECQGHGER</t>
        </is>
      </c>
      <c r="P2869" t="inlineStr">
        <is>
          <t>MQIRIHQI</t>
        </is>
      </c>
      <c r="Q2869" t="inlineStr">
        <is>
          <t>Internal</t>
        </is>
      </c>
      <c r="R2869" t="inlineStr"/>
      <c r="S2869" t="inlineStr">
        <is>
          <t>S01.151</t>
        </is>
      </c>
      <c r="T2869" t="inlineStr">
        <is>
          <t>trypsin 1</t>
        </is>
      </c>
      <c r="U2869" t="inlineStr">
        <is>
          <t>brain: 438.9</t>
        </is>
      </c>
      <c r="V2869" t="inlineStr"/>
      <c r="W2869" t="inlineStr">
        <is>
          <t>9</t>
        </is>
      </c>
      <c r="X2869" t="inlineStr">
        <is>
          <t>33025273-33039907</t>
        </is>
      </c>
      <c r="Y2869" t="inlineStr">
        <is>
          <t>Predicted intracellular proteins</t>
        </is>
      </c>
      <c r="Z2869" t="inlineStr"/>
      <c r="AA2869" t="inlineStr">
        <is>
          <t>Chaperone</t>
        </is>
      </c>
      <c r="AB2869" t="inlineStr"/>
      <c r="AC2869" t="inlineStr"/>
    </row>
    <row r="2870">
      <c r="A2870" s="1" t="n">
        <v>2868</v>
      </c>
      <c r="B2870" t="inlineStr">
        <is>
          <t>LHSIILANPQDNENFIATVR</t>
        </is>
      </c>
      <c r="C2870" t="inlineStr">
        <is>
          <t>Q9NP66</t>
        </is>
      </c>
      <c r="D2870" t="inlineStr">
        <is>
          <t>HM20A_HUMAN</t>
        </is>
      </c>
      <c r="E2870" t="inlineStr">
        <is>
          <t>MENLMTSSTLPPLFADEDGSKESNDLATTGLNHPEVPYSSGATSSTNNPEFVEDLSQGQLLQSESSNAAEGNEQRHEDEQRSKRGGWSKGRKRKKPLRDSNAPKSPLTGYVRFMNERREQLRAKRPEVPFPEITRMLGNEWSKLPPEEKQRYLDEADRDKERYMKELEQYQKTEAYKVFSRKTQDRQKGKSHRQDAARQATHDHEKETEVKERSVFDIPIFTEEFLNHSKAREAELRQLRKSNMEFEERNAALQKHVESMRTAVEKLEVDVIQERSRNTVLQQHLETLRQVLTSSFASMPLPGSGETPTVDTIDSYMNRLHSIILANPQDNENFIATVREVVNRLDR</t>
        </is>
      </c>
      <c r="F2870" t="inlineStr">
        <is>
          <t>RecName: Full=High mobility group protein 20A; AltName: Full=HMG box-containing protein 20A; AltName: Full=HMG domain-containing protein 1; AltName: Full=HMG domain-containing protein HMGX1;</t>
        </is>
      </c>
      <c r="G2870" t="inlineStr">
        <is>
          <t>Alternative splicing|Chromatin regulator|Coiled coil|DNA-binding|Nucleus|Phosphoprotein|Reference proteome|Transcription|Transcription regulation</t>
        </is>
      </c>
      <c r="H2870" t="inlineStr">
        <is>
          <t>GO:0005634|GO:0003677|GO:0042802|GO:0006325|GO:0045665|GO:0033234|GO:0000122|GO:0006355|GO:0010468</t>
        </is>
      </c>
      <c r="I2870" t="inlineStr">
        <is>
          <t>C:nucleus|F:DNA binding|F:identical protein binding|P:chromatin organization|P:negative regulation of neuron differentiation|P:negative regulation of protein sumoylation|P:negative regulation of transcription by RNA polymerase II|P:regulation of DNA-templated transcription|P:regulation of gene expression</t>
        </is>
      </c>
      <c r="J2870" t="n">
        <v>100</v>
      </c>
      <c r="K2870" t="n">
        <v>347</v>
      </c>
      <c r="L2870" t="n">
        <v>320</v>
      </c>
      <c r="M2870" t="n">
        <v>339</v>
      </c>
      <c r="N2870" t="n">
        <v>319</v>
      </c>
      <c r="O2870" t="inlineStr">
        <is>
          <t>YMNR(319).(320)LHSIILANPQDNENFIATVR</t>
        </is>
      </c>
      <c r="P2870" t="inlineStr">
        <is>
          <t>YMNRLHSI</t>
        </is>
      </c>
      <c r="Q2870" t="inlineStr">
        <is>
          <t>Internal</t>
        </is>
      </c>
      <c r="R2870" t="inlineStr"/>
      <c r="S2870" t="inlineStr"/>
      <c r="T2870" t="inlineStr"/>
      <c r="U2870" t="inlineStr"/>
      <c r="V2870" t="inlineStr"/>
      <c r="W2870" t="inlineStr">
        <is>
          <t>15</t>
        </is>
      </c>
      <c r="X2870" t="inlineStr">
        <is>
          <t>77420412-77485607</t>
        </is>
      </c>
      <c r="Y2870" t="inlineStr">
        <is>
          <t>Predicted intracellular proteins, Transcription factors</t>
        </is>
      </c>
      <c r="Z2870" t="inlineStr">
        <is>
          <t>Transcription, Transcription regulation</t>
        </is>
      </c>
      <c r="AA2870" t="inlineStr">
        <is>
          <t>Chromatin regulator, DNA-binding</t>
        </is>
      </c>
      <c r="AB2870" t="inlineStr"/>
      <c r="AC2870" t="inlineStr"/>
    </row>
    <row r="2871">
      <c r="A2871" s="1" t="n">
        <v>2869</v>
      </c>
      <c r="B2871" t="inlineStr">
        <is>
          <t>QYTSPEEIDAQLQAEKQKAR</t>
        </is>
      </c>
      <c r="C2871" t="inlineStr">
        <is>
          <t>Q13442</t>
        </is>
      </c>
      <c r="D2871" t="inlineStr">
        <is>
          <t>HAP28_HUMAN</t>
        </is>
      </c>
      <c r="E2871" t="inlineStr">
        <is>
          <t>MPKGGRKGGHKGRARQYTSPEEIDAQLQAEKQKAREEEEQKEGGDGAAGDPKKEKKSLDSDESEDEEDDYQQKRKGVEGLIDIENPNRVAQTTKKVTQLDLDGPKELSRREREEIEKQKAKERYMKMHLAGKTEQAKADLARLAIIRKQREEAARKKEEERKAKDDATLSGKRMQSLSLNK</t>
        </is>
      </c>
      <c r="F2871" t="inlineStr">
        <is>
          <t>RecName: Full=28 kDa heat- and acid-stable phosphoprotein; AltName: Full=PDGF-associated protein; Short=PAP; AltName: Full=PDGFA-associated protein 1; Short=PAP1;</t>
        </is>
      </c>
      <c r="G2871" t="inlineStr">
        <is>
          <t>Acetylation|Isopeptide bond|Methylation|Phosphoprotein|Reference proteome|Ubl conjugation</t>
        </is>
      </c>
      <c r="H2871" t="inlineStr">
        <is>
          <t>GO:0005829|GO:0005576|GO:1904813|GO:0005886|GO:0003723|GO:0007165</t>
        </is>
      </c>
      <c r="I2871" t="inlineStr">
        <is>
          <t>C:cytosol|C:extracellular region|C:ficolin-1-rich granule lumen|C:plasma membrane|F:RNA binding|P:signal transduction</t>
        </is>
      </c>
      <c r="J2871" t="n">
        <v>100</v>
      </c>
      <c r="K2871" t="n">
        <v>181</v>
      </c>
      <c r="L2871" t="n">
        <v>16</v>
      </c>
      <c r="M2871" t="n">
        <v>35</v>
      </c>
      <c r="N2871" t="n">
        <v>15</v>
      </c>
      <c r="O2871" t="inlineStr">
        <is>
          <t>GRAR(15).(16)QYTSPEEIDAQLQAEKQKAR</t>
        </is>
      </c>
      <c r="P2871" t="inlineStr">
        <is>
          <t>GRARQYTS</t>
        </is>
      </c>
      <c r="Q2871" t="inlineStr">
        <is>
          <t>Internal</t>
        </is>
      </c>
      <c r="R2871" t="inlineStr"/>
      <c r="S2871" t="inlineStr">
        <is>
          <t>S01.151</t>
        </is>
      </c>
      <c r="T2871" t="inlineStr">
        <is>
          <t>trypsin 1</t>
        </is>
      </c>
      <c r="U2871" t="inlineStr"/>
      <c r="V2871" t="inlineStr"/>
      <c r="W2871" t="inlineStr">
        <is>
          <t>7</t>
        </is>
      </c>
      <c r="X2871" t="inlineStr">
        <is>
          <t>99392048-99408597</t>
        </is>
      </c>
      <c r="Y2871" t="inlineStr">
        <is>
          <t>Cancer-related genes, Plasma proteins, Predicted intracellular proteins</t>
        </is>
      </c>
      <c r="Z2871" t="inlineStr"/>
      <c r="AA2871" t="inlineStr"/>
      <c r="AB2871" t="inlineStr">
        <is>
          <t>Cancer-related genes</t>
        </is>
      </c>
      <c r="AC2871" t="inlineStr"/>
    </row>
    <row r="2872">
      <c r="A2872" s="1" t="n">
        <v>2870</v>
      </c>
      <c r="B2872" t="inlineStr">
        <is>
          <t>QYYTLLNKAPEYLHR</t>
        </is>
      </c>
      <c r="C2872" t="inlineStr">
        <is>
          <t>Q9UN86</t>
        </is>
      </c>
      <c r="D2872" t="inlineStr">
        <is>
          <t>G3BP2_HUMAN</t>
        </is>
      </c>
      <c r="E2872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2872" t="inlineStr">
        <is>
          <t>RecName: Full=Ras GTPase-activating protein-binding protein 2; Short=G3BP-2; AltName: Full=GAP SH3 domain-binding protein 2;</t>
        </is>
      </c>
      <c r="G2872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2872" t="inlineStr">
        <is>
          <t>GO:0005737|GO:0010494|GO:0005829|GO:1990904|GO:0140693|GO:0003729|GO:0003723|GO:0030159|GO:0007253|GO:0045087|GO:0051028|GO:0062029|GO:0051260|GO:0007265|GO:0034063</t>
        </is>
      </c>
      <c r="I2872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2872" t="n">
        <v>100</v>
      </c>
      <c r="K2872" t="n">
        <v>482</v>
      </c>
      <c r="L2872" t="n">
        <v>18</v>
      </c>
      <c r="M2872" t="n">
        <v>32</v>
      </c>
      <c r="N2872" t="n">
        <v>17</v>
      </c>
      <c r="O2872" t="inlineStr">
        <is>
          <t>EFVR(17).(18)QYYTLLNKAPEYLHR</t>
        </is>
      </c>
      <c r="P2872" t="inlineStr">
        <is>
          <t>EFVRQYYT</t>
        </is>
      </c>
      <c r="Q2872" t="inlineStr">
        <is>
          <t>Internal</t>
        </is>
      </c>
      <c r="R2872" t="inlineStr"/>
      <c r="S2872" t="inlineStr"/>
      <c r="T2872" t="inlineStr"/>
      <c r="U2872" t="inlineStr"/>
      <c r="V2872" t="inlineStr"/>
      <c r="W2872" t="inlineStr">
        <is>
          <t>4</t>
        </is>
      </c>
      <c r="X2872" t="inlineStr">
        <is>
          <t>75641849-75724589</t>
        </is>
      </c>
      <c r="Y2872" t="inlineStr">
        <is>
          <t>Predicted intracellular proteins</t>
        </is>
      </c>
      <c r="Z2872" t="inlineStr">
        <is>
          <t>Host-virus interaction, Immunity, Innate immunity, mRNA transport, Transport</t>
        </is>
      </c>
      <c r="AA2872" t="inlineStr">
        <is>
          <t>RNA-binding</t>
        </is>
      </c>
      <c r="AB2872" t="inlineStr"/>
      <c r="AC2872" t="inlineStr"/>
    </row>
    <row r="2873">
      <c r="A2873" s="1" t="n">
        <v>2871</v>
      </c>
      <c r="B2873" t="inlineStr">
        <is>
          <t>QYYTLLNQAPDMLHR</t>
        </is>
      </c>
      <c r="C2873" t="inlineStr">
        <is>
          <t>Q13283</t>
        </is>
      </c>
      <c r="D2873" t="inlineStr">
        <is>
          <t>G3BP1_HUMAN</t>
        </is>
      </c>
      <c r="E2873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2873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2873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2873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2873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2873" t="n">
        <v>100</v>
      </c>
      <c r="K2873" t="n">
        <v>466</v>
      </c>
      <c r="L2873" t="n">
        <v>18</v>
      </c>
      <c r="M2873" t="n">
        <v>32</v>
      </c>
      <c r="N2873" t="n">
        <v>17</v>
      </c>
      <c r="O2873" t="inlineStr">
        <is>
          <t>EFVR(17).(18)QYYTLLNQAPDMLHR</t>
        </is>
      </c>
      <c r="P2873" t="inlineStr">
        <is>
          <t>EFVRQYYT</t>
        </is>
      </c>
      <c r="Q2873" t="inlineStr">
        <is>
          <t>Internal</t>
        </is>
      </c>
      <c r="R2873" t="inlineStr"/>
      <c r="S2873" t="inlineStr"/>
      <c r="T2873" t="inlineStr"/>
      <c r="U2873" t="inlineStr"/>
      <c r="V2873" t="inlineStr"/>
      <c r="W2873" t="inlineStr">
        <is>
          <t>5</t>
        </is>
      </c>
      <c r="X2873" t="inlineStr">
        <is>
          <t>151771045-151812911</t>
        </is>
      </c>
      <c r="Y2873" t="inlineStr">
        <is>
          <t>Enzymes, Plasma proteins, Predicted intracellular proteins, Predicted membrane proteins</t>
        </is>
      </c>
      <c r="Z2873" t="inlineStr">
        <is>
          <t>Host-virus interaction, Immunity, Innate immunity, Transport</t>
        </is>
      </c>
      <c r="AA2873" t="inlineStr">
        <is>
          <t>DNA-binding, Endonuclease, Helicase, Hydrolase, Nuclease, RNA-binding</t>
        </is>
      </c>
      <c r="AB2873" t="inlineStr"/>
      <c r="AC2873" t="inlineStr"/>
    </row>
    <row r="2874">
      <c r="A2874" s="1" t="n">
        <v>2872</v>
      </c>
      <c r="B2874" t="inlineStr">
        <is>
          <t>IKAQDEAFALQDVPLSSVVR</t>
        </is>
      </c>
      <c r="C2874" t="inlineStr">
        <is>
          <t>Q9Y3B7</t>
        </is>
      </c>
      <c r="D2874" t="inlineStr">
        <is>
          <t>RM11_HUMAN</t>
        </is>
      </c>
      <c r="E2874" t="inlineStr">
        <is>
          <t>MSKLGRAARGLRKPEVGGVIRAIVRAGLAMPGPPLGPVLGQRGVSINQFCKEFNERTKDIKEGIPLPTKILVKPDRTFEIKIGQPTVSYFLKAAAGIEKGARQTGKEVAGLVTLKHVYEIARIKAQDEAFALQDVPLSSVVRSIIGSARSLGIRVVKDLSSEELAAFQKERAIFLAAQKEADLAAQEEAAKK</t>
        </is>
      </c>
      <c r="F2874" t="inlineStr">
        <is>
          <t>RecName: Full=Large ribosomal subunit protein uL11m {ECO:0000303|PubMed:25278503}; AltName: Full=39S ribosomal protein L11, mitochondrial; Short=L11mt; Short=MRP-L11; Flags: Precursor;</t>
        </is>
      </c>
      <c r="G2874" t="inlineStr">
        <is>
          <t>3D-structure|Alternative splicing|Mitochondrion|Reference proteome|Ribonucleoprotein|Ribosomal protein|Transit peptide</t>
        </is>
      </c>
      <c r="H2874" t="inlineStr">
        <is>
          <t>GO:0005743|GO:0005762|GO:0005761|GO:0005739|GO:0070180|GO:0003723|GO:0003735|GO:0032543|GO:0006412</t>
        </is>
      </c>
      <c r="I2874" t="inlineStr">
        <is>
          <t>C:mitochondrial inner membrane|C:mitochondrial large ribosomal subunit|C:mitochondrial ribosome|C:mitochondrion|F:large ribosomal subunit rRNA binding|F:RNA binding|F:structural constituent of ribosome|P:mitochondrial translation|P:translation</t>
        </is>
      </c>
      <c r="J2874" t="n">
        <v>100</v>
      </c>
      <c r="K2874" t="n">
        <v>192</v>
      </c>
      <c r="L2874" t="n">
        <v>123</v>
      </c>
      <c r="M2874" t="n">
        <v>142</v>
      </c>
      <c r="N2874" t="n">
        <v>122</v>
      </c>
      <c r="O2874" t="inlineStr">
        <is>
          <t>EIAR(122).(123)IKAQDEAFALQDVPLSSVVR</t>
        </is>
      </c>
      <c r="P2874" t="inlineStr">
        <is>
          <t>EIARIKAQ</t>
        </is>
      </c>
      <c r="Q2874" t="inlineStr">
        <is>
          <t>Internal</t>
        </is>
      </c>
      <c r="R2874" t="inlineStr"/>
      <c r="S2874" t="inlineStr"/>
      <c r="T2874" t="inlineStr"/>
      <c r="U2874" t="inlineStr"/>
      <c r="V2874" t="inlineStr"/>
      <c r="W2874" t="inlineStr">
        <is>
          <t>11</t>
        </is>
      </c>
      <c r="X2874" t="inlineStr">
        <is>
          <t>66435075-66466738</t>
        </is>
      </c>
      <c r="Y2874" t="inlineStr">
        <is>
          <t>Predicted intracellular proteins, Ribosomal proteins</t>
        </is>
      </c>
      <c r="Z2874" t="inlineStr"/>
      <c r="AA2874" t="inlineStr">
        <is>
          <t>Ribonucleoprotein, Ribosomal protein</t>
        </is>
      </c>
      <c r="AB2874" t="inlineStr"/>
      <c r="AC2874" t="inlineStr"/>
    </row>
    <row r="2875">
      <c r="A2875" s="1" t="n">
        <v>2873</v>
      </c>
      <c r="B2875" t="inlineStr">
        <is>
          <t>RAAAASAAEAGIATTGTEDSDDALLKMTISQQEFGR</t>
        </is>
      </c>
      <c r="C2875" t="inlineStr">
        <is>
          <t>P55036</t>
        </is>
      </c>
      <c r="D2875" t="inlineStr">
        <is>
          <t>PSMD4_HUMAN</t>
        </is>
      </c>
      <c r="E2875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2875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2875" t="inlineStr">
        <is>
          <t>3D-structure|Alternative splicing|Direct protein sequencing|Isopeptide bond|Phosphoprotein|Proteasome|Reference proteome|Repeat|Ubl conjugation</t>
        </is>
      </c>
      <c r="H2875" t="inlineStr">
        <is>
          <t>GO:0005829|GO:0005654|GO:0005634|GO:0022624|GO:0000502|GO:0008540|GO:0042802|GO:0060090|GO:0031593|GO:0003723|GO:0043161</t>
        </is>
      </c>
      <c r="I2875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2875" t="n">
        <v>100</v>
      </c>
      <c r="K2875" t="n">
        <v>377</v>
      </c>
      <c r="L2875" t="n">
        <v>237</v>
      </c>
      <c r="M2875" t="n">
        <v>272</v>
      </c>
      <c r="N2875" t="n">
        <v>236</v>
      </c>
      <c r="O2875" t="inlineStr">
        <is>
          <t>EEAR(236).(237)RAAAASAAEAGIATTGTEDSDDALLKMTISQQEFGR</t>
        </is>
      </c>
      <c r="P2875" t="inlineStr">
        <is>
          <t>EEARRAAA</t>
        </is>
      </c>
      <c r="Q2875" t="inlineStr">
        <is>
          <t>Internal</t>
        </is>
      </c>
      <c r="R2875" t="inlineStr"/>
      <c r="S2875" t="inlineStr"/>
      <c r="T2875" t="inlineStr"/>
      <c r="U2875" t="inlineStr"/>
      <c r="V2875" t="inlineStr"/>
      <c r="W2875" t="inlineStr">
        <is>
          <t>1</t>
        </is>
      </c>
      <c r="X2875" t="inlineStr">
        <is>
          <t>151254709-151267479</t>
        </is>
      </c>
      <c r="Y2875" t="inlineStr">
        <is>
          <t>Cancer-related genes, Predicted intracellular proteins</t>
        </is>
      </c>
      <c r="Z2875" t="inlineStr"/>
      <c r="AA2875" t="inlineStr"/>
      <c r="AB2875" t="inlineStr">
        <is>
          <t>Cancer-related genes</t>
        </is>
      </c>
      <c r="AC2875" t="inlineStr"/>
    </row>
    <row r="2876">
      <c r="A2876" s="1" t="n">
        <v>2874</v>
      </c>
      <c r="B2876" t="inlineStr">
        <is>
          <t>IKAIPQLQGYLR</t>
        </is>
      </c>
      <c r="C2876" t="inlineStr">
        <is>
          <t>Q02878</t>
        </is>
      </c>
      <c r="D2876" t="inlineStr">
        <is>
          <t>RL6_HUMAN</t>
        </is>
      </c>
      <c r="E287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287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2876" t="inlineStr">
        <is>
          <t>3D-structure|Acetylation|Cytoplasm|Direct protein sequencing|Endoplasmic reticulum|Isopeptide bond|Phosphoprotein|Reference proteome|Ribonucleoprotein|Ribosomal protein|Ubl conjugation</t>
        </is>
      </c>
      <c r="H287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287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2876" t="n">
        <v>100</v>
      </c>
      <c r="K2876" t="n">
        <v>288</v>
      </c>
      <c r="L2876" t="n">
        <v>261</v>
      </c>
      <c r="M2876" t="n">
        <v>272</v>
      </c>
      <c r="N2876" t="n">
        <v>260</v>
      </c>
      <c r="O2876" t="inlineStr">
        <is>
          <t>ILPK(260).(261)IKAIPQLQGYLR</t>
        </is>
      </c>
      <c r="P2876" t="inlineStr">
        <is>
          <t>ILPKIKAI</t>
        </is>
      </c>
      <c r="Q2876" t="inlineStr">
        <is>
          <t>Internal</t>
        </is>
      </c>
      <c r="R2876" t="inlineStr"/>
      <c r="S2876" t="inlineStr"/>
      <c r="T2876" t="inlineStr"/>
      <c r="U2876" t="inlineStr"/>
      <c r="V2876" t="inlineStr"/>
      <c r="W2876" t="inlineStr">
        <is>
          <t>12</t>
        </is>
      </c>
      <c r="X2876" t="inlineStr">
        <is>
          <t>112405189-112418838</t>
        </is>
      </c>
      <c r="Y2876" t="inlineStr">
        <is>
          <t>Predicted intracellular proteins, Ribosomal proteins</t>
        </is>
      </c>
      <c r="Z2876" t="inlineStr"/>
      <c r="AA2876" t="inlineStr">
        <is>
          <t>Ribonucleoprotein, Ribosomal protein</t>
        </is>
      </c>
      <c r="AB2876" t="inlineStr"/>
      <c r="AC2876" t="inlineStr"/>
    </row>
    <row r="2877">
      <c r="A2877" s="1" t="n">
        <v>2875</v>
      </c>
      <c r="B2877" t="inlineStr">
        <is>
          <t>LKAKDLQDELAGNSEQR</t>
        </is>
      </c>
      <c r="C2877" t="inlineStr">
        <is>
          <t>Q9UQE7</t>
        </is>
      </c>
      <c r="D2877" t="inlineStr">
        <is>
          <t>SMC3_HUMAN</t>
        </is>
      </c>
      <c r="E2877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2877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2877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2877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2877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2877" t="n">
        <v>100</v>
      </c>
      <c r="K2877" t="n">
        <v>1217</v>
      </c>
      <c r="L2877" t="n">
        <v>307</v>
      </c>
      <c r="M2877" t="n">
        <v>323</v>
      </c>
      <c r="N2877" t="n">
        <v>306</v>
      </c>
      <c r="O2877" t="inlineStr">
        <is>
          <t>TKLE(306).(307)LKAKDLQDELAGNSEQR</t>
        </is>
      </c>
      <c r="P2877" t="inlineStr">
        <is>
          <t>TKLELKAK</t>
        </is>
      </c>
      <c r="Q2877" t="inlineStr">
        <is>
          <t>Internal</t>
        </is>
      </c>
      <c r="R2877" t="inlineStr"/>
      <c r="S2877" t="inlineStr"/>
      <c r="T2877" t="inlineStr"/>
      <c r="U2877" t="inlineStr"/>
      <c r="V2877" t="inlineStr">
        <is>
          <t>Spermatocytes: 1174.3;Spermatogonia: 654.0</t>
        </is>
      </c>
      <c r="W2877" t="inlineStr">
        <is>
          <t>10</t>
        </is>
      </c>
      <c r="X2877" t="inlineStr">
        <is>
          <t>110567695-110606048</t>
        </is>
      </c>
      <c r="Y2877" t="inlineStr">
        <is>
          <t>Cancer-related genes, Disease related genes, Human disease related genes, Plasma proteins, Predicted intracellular proteins</t>
        </is>
      </c>
      <c r="Z2877" t="inlineStr">
        <is>
          <t>Cell cycle, Cell division, DNA damage, DNA repair, Meiosis, Mitosis</t>
        </is>
      </c>
      <c r="AA2877" t="inlineStr"/>
      <c r="AB2877" t="inlineStr">
        <is>
          <t>Cancer-related genes, Disease variant, Intellectual disability</t>
        </is>
      </c>
      <c r="AC2877" t="inlineStr"/>
    </row>
    <row r="2878">
      <c r="A2878" s="1" t="n">
        <v>2876</v>
      </c>
      <c r="B2878" t="inlineStr">
        <is>
          <t>RAAAASAAEAGIATTGTEDSDDALLKMTISQQEFGR</t>
        </is>
      </c>
      <c r="C2878" t="inlineStr">
        <is>
          <t>P55036</t>
        </is>
      </c>
      <c r="D2878" t="inlineStr">
        <is>
          <t>PSMD4_HUMAN</t>
        </is>
      </c>
      <c r="E287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287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2878" t="inlineStr">
        <is>
          <t>3D-structure|Alternative splicing|Direct protein sequencing|Isopeptide bond|Phosphoprotein|Proteasome|Reference proteome|Repeat|Ubl conjugation</t>
        </is>
      </c>
      <c r="H2878" t="inlineStr">
        <is>
          <t>GO:0005829|GO:0005654|GO:0005634|GO:0022624|GO:0000502|GO:0008540|GO:0042802|GO:0060090|GO:0031593|GO:0003723|GO:0043161</t>
        </is>
      </c>
      <c r="I287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2878" t="n">
        <v>100</v>
      </c>
      <c r="K2878" t="n">
        <v>377</v>
      </c>
      <c r="L2878" t="n">
        <v>237</v>
      </c>
      <c r="M2878" t="n">
        <v>272</v>
      </c>
      <c r="N2878" t="n">
        <v>236</v>
      </c>
      <c r="O2878" t="inlineStr">
        <is>
          <t>EEAR(236).(237)RAAAASAAEAGIATTGTEDSDDALLKMTISQQEFGR</t>
        </is>
      </c>
      <c r="P2878" t="inlineStr">
        <is>
          <t>EEARRAAA</t>
        </is>
      </c>
      <c r="Q2878" t="inlineStr">
        <is>
          <t>Internal</t>
        </is>
      </c>
      <c r="R2878" t="inlineStr"/>
      <c r="S2878" t="inlineStr"/>
      <c r="T2878" t="inlineStr"/>
      <c r="U2878" t="inlineStr"/>
      <c r="V2878" t="inlineStr"/>
      <c r="W2878" t="inlineStr">
        <is>
          <t>1</t>
        </is>
      </c>
      <c r="X2878" t="inlineStr">
        <is>
          <t>151254709-151267479</t>
        </is>
      </c>
      <c r="Y2878" t="inlineStr">
        <is>
          <t>Cancer-related genes, Predicted intracellular proteins</t>
        </is>
      </c>
      <c r="Z2878" t="inlineStr"/>
      <c r="AA2878" t="inlineStr"/>
      <c r="AB2878" t="inlineStr">
        <is>
          <t>Cancer-related genes</t>
        </is>
      </c>
      <c r="AC2878" t="inlineStr"/>
    </row>
    <row r="2879">
      <c r="A2879" s="1" t="n">
        <v>2877</v>
      </c>
      <c r="B2879" t="inlineStr">
        <is>
          <t>LKAFKVALLDVFR</t>
        </is>
      </c>
      <c r="C2879" t="inlineStr">
        <is>
          <t>P25205</t>
        </is>
      </c>
      <c r="D2879" t="inlineStr">
        <is>
          <t>MCM3_HUMAN</t>
        </is>
      </c>
      <c r="E2879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2879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2879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2879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2879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879" t="n">
        <v>100</v>
      </c>
      <c r="K2879" t="n">
        <v>808</v>
      </c>
      <c r="L2879" t="n">
        <v>744</v>
      </c>
      <c r="M2879" t="n">
        <v>756</v>
      </c>
      <c r="N2879" t="n">
        <v>743</v>
      </c>
      <c r="O2879" t="inlineStr">
        <is>
          <t>SESR(743).(744)LKAFKVALLDVFR</t>
        </is>
      </c>
      <c r="P2879" t="inlineStr">
        <is>
          <t>SESRLKAF</t>
        </is>
      </c>
      <c r="Q2879" t="inlineStr">
        <is>
          <t>Internal</t>
        </is>
      </c>
      <c r="R2879" t="inlineStr"/>
      <c r="S2879" t="inlineStr"/>
      <c r="T2879" t="inlineStr"/>
      <c r="U2879" t="inlineStr"/>
      <c r="V2879" t="inlineStr">
        <is>
          <t>Cytotrophoblasts: 126.5;Erythroid cells: 116.1</t>
        </is>
      </c>
      <c r="W2879" t="inlineStr">
        <is>
          <t>6</t>
        </is>
      </c>
      <c r="X2879" t="inlineStr">
        <is>
          <t>52264014-52284881</t>
        </is>
      </c>
      <c r="Y2879" t="inlineStr">
        <is>
          <t>Cancer-related genes, Enzymes, Plasma proteins, Predicted intracellular proteins</t>
        </is>
      </c>
      <c r="Z2879" t="inlineStr">
        <is>
          <t>Cell cycle, DNA replication</t>
        </is>
      </c>
      <c r="AA2879" t="inlineStr">
        <is>
          <t>DNA-binding, Helicase, Hydrolase</t>
        </is>
      </c>
      <c r="AB2879" t="inlineStr">
        <is>
          <t>Cancer-related genes</t>
        </is>
      </c>
      <c r="AC2879" t="inlineStr"/>
    </row>
    <row r="2880">
      <c r="A2880" s="1" t="n">
        <v>2878</v>
      </c>
      <c r="B2880" t="inlineStr">
        <is>
          <t>IKAEYEGDGIPTVFVAVAGR</t>
        </is>
      </c>
      <c r="C2880" t="inlineStr">
        <is>
          <t>P22234</t>
        </is>
      </c>
      <c r="D2880" t="inlineStr">
        <is>
          <t>PUR6_HUMAN</t>
        </is>
      </c>
      <c r="E288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288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288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2880" t="inlineStr">
        <is>
          <t>GO:0005737|GO:0005829|GO:0070062|GO:0016020|GO:0043727|GO:0005524|GO:0045296|GO:0042802|GO:0004638|GO:0004639|GO:0044208|GO:0006189|GO:0097294|GO:0006177|GO:0009113</t>
        </is>
      </c>
      <c r="I288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2880" t="n">
        <v>100</v>
      </c>
      <c r="K2880" t="n">
        <v>425</v>
      </c>
      <c r="L2880" t="n">
        <v>312</v>
      </c>
      <c r="M2880" t="n">
        <v>331</v>
      </c>
      <c r="N2880" t="n">
        <v>311</v>
      </c>
      <c r="O2880" t="inlineStr">
        <is>
          <t>ETLR(311).(312)IKAEYEGDGIPTVFVAVAGR</t>
        </is>
      </c>
      <c r="P2880" t="inlineStr">
        <is>
          <t>ETLRIKAE</t>
        </is>
      </c>
      <c r="Q2880" t="inlineStr">
        <is>
          <t>Internal</t>
        </is>
      </c>
      <c r="R2880" t="inlineStr"/>
      <c r="S2880" t="inlineStr">
        <is>
          <t>S01.151</t>
        </is>
      </c>
      <c r="T2880" t="inlineStr">
        <is>
          <t>trypsin 1</t>
        </is>
      </c>
      <c r="U2880" t="inlineStr"/>
      <c r="V2880" t="inlineStr">
        <is>
          <t>Cytotrophoblasts: 146.3;Extravillous trophoblasts: 158.3</t>
        </is>
      </c>
      <c r="W2880" t="inlineStr">
        <is>
          <t>4</t>
        </is>
      </c>
      <c r="X2880" t="inlineStr">
        <is>
          <t>56435741-56464578</t>
        </is>
      </c>
      <c r="Y2880" t="inlineStr">
        <is>
          <t>Enzymes, Metabolic proteins, Plasma proteins, Predicted intracellular proteins</t>
        </is>
      </c>
      <c r="Z2880" t="inlineStr">
        <is>
          <t>Purine biosynthesis</t>
        </is>
      </c>
      <c r="AA2880" t="inlineStr">
        <is>
          <t>Decarboxylase, Ligase, Lyase, Multifunctional enzyme</t>
        </is>
      </c>
      <c r="AB2880" t="inlineStr"/>
      <c r="AC2880" t="inlineStr"/>
    </row>
    <row r="2881">
      <c r="A2881" s="1" t="n">
        <v>2879</v>
      </c>
      <c r="B2881" t="inlineStr">
        <is>
          <t>LKAEQEAEEPR</t>
        </is>
      </c>
      <c r="C2881" t="inlineStr">
        <is>
          <t>Q9H788</t>
        </is>
      </c>
      <c r="D2881" t="inlineStr">
        <is>
          <t>SH24A_HUMAN</t>
        </is>
      </c>
      <c r="E2881" t="inlineStr">
        <is>
          <t>MLKQILSEMYIDPDLLAELSEEQKQILFFKMREEQIRRWKEREAAMERKESLPVKPRPKKENGKSVHWKLGADKEVWVWVMGEHHLDKPYDVLCNEIIAERARLKAEQEAEEPRKTHSEEFTNSLKTKSQYHDLQAPDNQQTKDIWKKVAEKEELEQGSRPAPTLEEEKIRSLSSSSRNIQQMLADSINRMKAYAFHQKKESMKKKQDEEINQIEEERTKQICKSWKEDSEWQASLRKSKAADEKRRSLAKQAREDYKRLSLGAQKGRGGERLQSPLRVPQKPERPPLPPKPQFLNSGAYPQKPLRNQGVVRTLSSSAQEDIIRWFKEEQLPLRAGYQKTSDTIAPWFHGILTLKKANELLLSTGMPGSFLIRVSERIKGYALSYLSEDGCKHFLIDASADAYSFLGVDQLQHATLADLVEYHKEEPITSLGKELLLYPCGQQDQLPDYLELFE</t>
        </is>
      </c>
      <c r="F2881" t="inlineStr">
        <is>
          <t>RecName: Full=SH2 domain-containing protein 4A; AltName: Full=Protein SH(2)A; AltName: Full=Protein phosphatase 1 regulatory subunit 38;</t>
        </is>
      </c>
      <c r="G2881" t="inlineStr">
        <is>
          <t>Alternative splicing|Cytoplasm|Phosphoprotein|Reference proteome|SH2 domain</t>
        </is>
      </c>
      <c r="H2881" t="inlineStr">
        <is>
          <t>GO:0005737|GO:0005829|GO:0019902</t>
        </is>
      </c>
      <c r="I2881" t="inlineStr">
        <is>
          <t>C:cytoplasm|C:cytosol|F:phosphatase binding</t>
        </is>
      </c>
      <c r="J2881" t="n">
        <v>100</v>
      </c>
      <c r="K2881" t="n">
        <v>454</v>
      </c>
      <c r="L2881" t="n">
        <v>104</v>
      </c>
      <c r="M2881" t="n">
        <v>114</v>
      </c>
      <c r="N2881" t="n">
        <v>103</v>
      </c>
      <c r="O2881" t="inlineStr">
        <is>
          <t>ERAR(103).(104)LKAEQEAEEPR</t>
        </is>
      </c>
      <c r="P2881" t="inlineStr">
        <is>
          <t>ERARLKAE</t>
        </is>
      </c>
      <c r="Q2881" t="inlineStr">
        <is>
          <t>Internal</t>
        </is>
      </c>
      <c r="R2881" t="inlineStr"/>
      <c r="S2881" t="inlineStr"/>
      <c r="T2881" t="inlineStr"/>
      <c r="U2881" t="inlineStr"/>
      <c r="V2881" t="inlineStr">
        <is>
          <t>Alveolar cells type 1: 90.2;Cytotrophoblasts: 96.1</t>
        </is>
      </c>
      <c r="W2881" t="inlineStr">
        <is>
          <t>8</t>
        </is>
      </c>
      <c r="X2881" t="inlineStr">
        <is>
          <t>19313693-19396218</t>
        </is>
      </c>
      <c r="Y2881" t="inlineStr">
        <is>
          <t>Predicted intracellular proteins</t>
        </is>
      </c>
      <c r="Z2881" t="inlineStr"/>
      <c r="AA2881" t="inlineStr"/>
      <c r="AB2881" t="inlineStr"/>
      <c r="AC2881" t="inlineStr"/>
    </row>
    <row r="2882">
      <c r="A2882" s="1" t="n">
        <v>2880</v>
      </c>
      <c r="B2882" t="inlineStr">
        <is>
          <t>LKAEATEAAR</t>
        </is>
      </c>
      <c r="C2882" t="inlineStr">
        <is>
          <t>Q15149</t>
        </is>
      </c>
      <c r="D2882" t="inlineStr">
        <is>
          <t>PLEC_HUMAN</t>
        </is>
      </c>
      <c r="E288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882" t="inlineStr">
        <is>
          <t>RecName: Full=Plectin; Short=PCN; Short=PLTN; AltName: Full=Hemidesmosomal protein 1; Short=HD1; AltName: Full=Plectin-1;</t>
        </is>
      </c>
      <c r="G288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88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88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882" t="n">
        <v>100</v>
      </c>
      <c r="K2882" t="n">
        <v>4684</v>
      </c>
      <c r="L2882" t="n">
        <v>2349</v>
      </c>
      <c r="M2882" t="n">
        <v>2358</v>
      </c>
      <c r="N2882" t="n">
        <v>2348</v>
      </c>
      <c r="O2882" t="inlineStr">
        <is>
          <t>ELQR(2348).(2349)LKAEATEAAR</t>
        </is>
      </c>
      <c r="P2882" t="inlineStr">
        <is>
          <t>ELQRLKAE</t>
        </is>
      </c>
      <c r="Q2882" t="inlineStr">
        <is>
          <t>Internal</t>
        </is>
      </c>
      <c r="R2882" t="inlineStr"/>
      <c r="S2882" t="inlineStr"/>
      <c r="T2882" t="inlineStr"/>
      <c r="U2882" t="inlineStr">
        <is>
          <t>skeletal muscle: 256.5</t>
        </is>
      </c>
      <c r="V2882" t="inlineStr"/>
      <c r="W2882" t="inlineStr">
        <is>
          <t>8</t>
        </is>
      </c>
      <c r="X2882" t="inlineStr">
        <is>
          <t>143915153-143976734</t>
        </is>
      </c>
      <c r="Y2882" t="inlineStr">
        <is>
          <t>Cancer-related genes, Disease related genes, Human disease related genes, Plasma proteins, Predicted intracellular proteins</t>
        </is>
      </c>
      <c r="Z2882" t="inlineStr"/>
      <c r="AA2882" t="inlineStr">
        <is>
          <t>Actin-binding</t>
        </is>
      </c>
      <c r="AB2882" t="inlineStr">
        <is>
          <t>Cancer-related genes, Disease variant, Epidermolysis bullosa, Limb-girdle muscular dystrophy</t>
        </is>
      </c>
      <c r="AC2882" t="inlineStr"/>
    </row>
    <row r="2883">
      <c r="A2883" s="1" t="n">
        <v>2881</v>
      </c>
      <c r="B2883" t="inlineStr">
        <is>
          <t>LKAEAELLQQQKELAQEQAR</t>
        </is>
      </c>
      <c r="C2883" t="inlineStr">
        <is>
          <t>Q15149</t>
        </is>
      </c>
      <c r="D2883" t="inlineStr">
        <is>
          <t>PLEC_HUMAN</t>
        </is>
      </c>
      <c r="E288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883" t="inlineStr">
        <is>
          <t>RecName: Full=Plectin; Short=PCN; Short=PLTN; AltName: Full=Hemidesmosomal protein 1; Short=HD1; AltName: Full=Plectin-1;</t>
        </is>
      </c>
      <c r="G288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88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88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883" t="n">
        <v>100</v>
      </c>
      <c r="K2883" t="n">
        <v>4684</v>
      </c>
      <c r="L2883" t="n">
        <v>2462</v>
      </c>
      <c r="M2883" t="n">
        <v>2481</v>
      </c>
      <c r="N2883" t="n">
        <v>2461</v>
      </c>
      <c r="O2883" t="inlineStr">
        <is>
          <t>EATR(2461).(2462)LKAEAELLQQQKELAQEQAR</t>
        </is>
      </c>
      <c r="P2883" t="inlineStr">
        <is>
          <t>EATRLKAE</t>
        </is>
      </c>
      <c r="Q2883" t="inlineStr">
        <is>
          <t>Internal</t>
        </is>
      </c>
      <c r="R2883" t="inlineStr"/>
      <c r="S2883" t="inlineStr">
        <is>
          <t>S01.151</t>
        </is>
      </c>
      <c r="T2883" t="inlineStr">
        <is>
          <t>trypsin 1</t>
        </is>
      </c>
      <c r="U2883" t="inlineStr">
        <is>
          <t>skeletal muscle: 256.5</t>
        </is>
      </c>
      <c r="V2883" t="inlineStr"/>
      <c r="W2883" t="inlineStr">
        <is>
          <t>8</t>
        </is>
      </c>
      <c r="X2883" t="inlineStr">
        <is>
          <t>143915153-143976734</t>
        </is>
      </c>
      <c r="Y2883" t="inlineStr">
        <is>
          <t>Cancer-related genes, Disease related genes, Human disease related genes, Plasma proteins, Predicted intracellular proteins</t>
        </is>
      </c>
      <c r="Z2883" t="inlineStr"/>
      <c r="AA2883" t="inlineStr">
        <is>
          <t>Actin-binding</t>
        </is>
      </c>
      <c r="AB2883" t="inlineStr">
        <is>
          <t>Cancer-related genes, Disease variant, Epidermolysis bullosa, Limb-girdle muscular dystrophy</t>
        </is>
      </c>
      <c r="AC2883" t="inlineStr"/>
    </row>
    <row r="2884">
      <c r="A2884" s="1" t="n">
        <v>2882</v>
      </c>
      <c r="B2884" t="inlineStr">
        <is>
          <t>LKAACNLLQR</t>
        </is>
      </c>
      <c r="C2884" t="inlineStr">
        <is>
          <t>Q01813</t>
        </is>
      </c>
      <c r="D2884" t="inlineStr">
        <is>
          <t>PFKAP_HUMAN</t>
        </is>
      </c>
      <c r="E288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288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288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288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288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2884" t="n">
        <v>100</v>
      </c>
      <c r="K2884" t="n">
        <v>784</v>
      </c>
      <c r="L2884" t="n">
        <v>108</v>
      </c>
      <c r="M2884" t="n">
        <v>117</v>
      </c>
      <c r="N2884" t="n">
        <v>107</v>
      </c>
      <c r="O2884" t="inlineStr">
        <is>
          <t>REGR(107).(108)LKAACNLLQR</t>
        </is>
      </c>
      <c r="P2884" t="inlineStr">
        <is>
          <t>REGRLKAA</t>
        </is>
      </c>
      <c r="Q2884" t="inlineStr">
        <is>
          <t>Internal</t>
        </is>
      </c>
      <c r="R2884" t="inlineStr"/>
      <c r="S2884" t="inlineStr"/>
      <c r="T2884" t="inlineStr"/>
      <c r="U2884" t="inlineStr">
        <is>
          <t>retina: 277.0</t>
        </is>
      </c>
      <c r="V2884" t="inlineStr">
        <is>
          <t>Early spermatids: 417.2;Extravillous trophoblasts: 244.6;Late spermatids: 514.2</t>
        </is>
      </c>
      <c r="W2884" t="inlineStr">
        <is>
          <t>10</t>
        </is>
      </c>
      <c r="X2884" t="inlineStr">
        <is>
          <t>3066333-3137718</t>
        </is>
      </c>
      <c r="Y2884" t="inlineStr">
        <is>
          <t>Enzymes, Metabolic proteins, Plasma proteins, Predicted intracellular proteins</t>
        </is>
      </c>
      <c r="Z2884" t="inlineStr">
        <is>
          <t>Glycolysis</t>
        </is>
      </c>
      <c r="AA2884" t="inlineStr">
        <is>
          <t>Allosteric enzyme, Kinase, Transferase</t>
        </is>
      </c>
      <c r="AB2884" t="inlineStr"/>
      <c r="AC2884" t="inlineStr"/>
    </row>
    <row r="2885">
      <c r="A2885" s="1" t="n">
        <v>2883</v>
      </c>
      <c r="B2885" t="inlineStr">
        <is>
          <t>LHYQAFLR</t>
        </is>
      </c>
      <c r="C2885" t="inlineStr">
        <is>
          <t>Q15149</t>
        </is>
      </c>
      <c r="D2885" t="inlineStr">
        <is>
          <t>PLEC_HUMAN</t>
        </is>
      </c>
      <c r="E288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885" t="inlineStr">
        <is>
          <t>RecName: Full=Plectin; Short=PCN; Short=PLTN; AltName: Full=Hemidesmosomal protein 1; Short=HD1; AltName: Full=Plectin-1;</t>
        </is>
      </c>
      <c r="G288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88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88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885" t="n">
        <v>100</v>
      </c>
      <c r="K2885" t="n">
        <v>4684</v>
      </c>
      <c r="L2885" t="n">
        <v>1068</v>
      </c>
      <c r="M2885" t="n">
        <v>1075</v>
      </c>
      <c r="N2885" t="n">
        <v>1067</v>
      </c>
      <c r="O2885" t="inlineStr">
        <is>
          <t>HSLE(1067).(1068)LHYQAFLR</t>
        </is>
      </c>
      <c r="P2885" t="inlineStr">
        <is>
          <t>HSLELHYQ</t>
        </is>
      </c>
      <c r="Q2885" t="inlineStr">
        <is>
          <t>Internal</t>
        </is>
      </c>
      <c r="R2885" t="inlineStr"/>
      <c r="S2885" t="inlineStr"/>
      <c r="T2885" t="inlineStr"/>
      <c r="U2885" t="inlineStr">
        <is>
          <t>skeletal muscle: 256.5</t>
        </is>
      </c>
      <c r="V2885" t="inlineStr"/>
      <c r="W2885" t="inlineStr">
        <is>
          <t>8</t>
        </is>
      </c>
      <c r="X2885" t="inlineStr">
        <is>
          <t>143915153-143976734</t>
        </is>
      </c>
      <c r="Y2885" t="inlineStr">
        <is>
          <t>Cancer-related genes, Disease related genes, Human disease related genes, Plasma proteins, Predicted intracellular proteins</t>
        </is>
      </c>
      <c r="Z2885" t="inlineStr"/>
      <c r="AA2885" t="inlineStr">
        <is>
          <t>Actin-binding</t>
        </is>
      </c>
      <c r="AB2885" t="inlineStr">
        <is>
          <t>Cancer-related genes, Disease variant, Epidermolysis bullosa, Limb-girdle muscular dystrophy</t>
        </is>
      </c>
      <c r="AC2885" t="inlineStr"/>
    </row>
    <row r="2886">
      <c r="A2886" s="1" t="n">
        <v>2884</v>
      </c>
      <c r="B2886" t="inlineStr">
        <is>
          <t>LHTKPSQAPAVEVAPAGASYNPSFEDHQTLLSAAHEVELQR</t>
        </is>
      </c>
      <c r="C2886" t="inlineStr">
        <is>
          <t>Q9NZM5</t>
        </is>
      </c>
      <c r="D2886" t="inlineStr">
        <is>
          <t>NOP53_HUMAN</t>
        </is>
      </c>
      <c r="E2886" t="inlineStr">
        <is>
          <t>MAAGGSGVGGKRSSKSDADSGFLGLRPTSVDPALRRRRRGPRNKKRGWRRLAQEPLGLEVDQFLEDVRLQERTSGGLLSEAPNEKLFFVDTGSKEKGLTKKRTKVQKKSLLLKKPLRVDLILENTSKVPAPKDVLAHQVPNAKKLRRKEQLWEKLAKQGELPREVRRAQARLLNPSATRAKPGPQDTVERPFYDLWASDNPLDRPLVGQDEFFLEQTKKKGVKRPARLHTKPSQAPAVEVAPAGASYNPSFEDHQTLLSAAHEVELQRQKEAEKLERQLALPATEQAATQESTFQELCEGLLEESDGEGEPGQGEGPEAGDAEVCPTPARLATTEKKTEQQRRREKAVHRLRVQQAALRAARLRHQELFRLRGIKAQVALRLAELARRQRRRQARREAEADKPRRLGRLKYQAPDIDVQLSSELTDSLRTLKPEGNILRDRFKSFQRRNMIEPRERAKFKRKYKVKLVEKRAFREIQL</t>
        </is>
      </c>
      <c r="F2886" t="inlineStr">
        <is>
          <t>RecName: Full=Ribosome biogenesis protein NOP53 {ECO:0000305}; AltName: Full=Glioma tumor suppressor candidate region gene 2 protein {ECO:0000312|HGNC:HGNC:4333}; AltName: Full=Protein interacting with carboxyl terminus 1 {ECO:0000303|PubMed:15355975}; Short=PICT-1 {ECO:0000303|PubMed:15355975}; AltName: Full=p60 {ECO:0000303|PubMed:10196275};</t>
        </is>
      </c>
      <c r="G2886" t="inlineStr">
        <is>
          <t>Acetylation|Host-virus interaction|Nucleus|Phosphoprotein|Reference proteome|Ribosome biogenesis</t>
        </is>
      </c>
      <c r="H2886" t="inlineStr">
        <is>
          <t>GO:0005829|GO:0001650|GO:0043231|GO:0005730|GO:0005654|GO:0008097|GO:0042802|GO:0002039|GO:0003723|GO:0071456|GO:0006974|GO:0006281|GO:0007095|GO:0014067|GO:0032435|GO:0051898|GO:0031333|GO:1901797|GO:0000122|GO:1901837|GO:0032436|GO:1903006|GO:1902570|GO:1990173|GO:0050821|GO:1903715|GO:0042981|GO:0051726|GO:0001932|GO:0039535|GO:1901796|GO:0000027|GO:0006364</t>
        </is>
      </c>
      <c r="I2886" t="inlineStr">
        <is>
          <t>C:cytosol|C:fibrillar center|C:intracellular membrane-bounded organelle|C:nucleolus|C:nucleoplasm|F:5S rRNA binding|F:identical protein binding|F:p53 binding|F:RNA binding|P:cellular response to hypoxia|P:DNA damage response|P:DNA repair|P:mitotic G2 DNA damage checkpoint signaling|P:negative regulation of phosphatidylinositol 3-kinase signaling|P:negative regulation of proteasomal ubiquitin-dependent protein catabolic process|P:negative regulation of protein kinase B signaling|P:negative regulation of protein-containing complex assembly|P:negative regulation of signal transduction by p53 class mediator|P:negative regulation of transcription by RNA polymerase II|P:negative regulation of transcription of nucleolar large rRNA by RNA polymerase I|P:positive regulation of proteasomal ubiquitin-dependent protein catabolic process|P:positive regulation of protein K63-linked deubiquitination|P:protein localization to nucleolus|P:protein localization to nucleoplasm|P:protein stabilization|P:regulation of aerobic respiration|P:regulation of apoptotic process|P:regulation of cell cycle|P:regulation of protein phosphorylation|P:regulation of RIG-I signaling pathway|P:regulation of signal transduction by p53 class mediator|P:ribosomal large subunit assembly|P:rRNA processing</t>
        </is>
      </c>
      <c r="J2886" t="n">
        <v>100</v>
      </c>
      <c r="K2886" t="n">
        <v>478</v>
      </c>
      <c r="L2886" t="n">
        <v>228</v>
      </c>
      <c r="M2886" t="n">
        <v>268</v>
      </c>
      <c r="N2886" t="n">
        <v>227</v>
      </c>
      <c r="O2886" t="inlineStr">
        <is>
          <t>RPAR(227).(228)LHTKPSQAPAVEVAPAGASYNPSFEDHQTLLSAAHEVELQR</t>
        </is>
      </c>
      <c r="P2886" t="inlineStr">
        <is>
          <t>RPARLHTK</t>
        </is>
      </c>
      <c r="Q2886" t="inlineStr">
        <is>
          <t>Internal</t>
        </is>
      </c>
      <c r="R2886" t="inlineStr"/>
      <c r="S2886" t="inlineStr"/>
      <c r="T2886" t="inlineStr"/>
      <c r="U2886" t="inlineStr"/>
      <c r="V2886" t="inlineStr"/>
      <c r="W2886" t="inlineStr">
        <is>
          <t>19</t>
        </is>
      </c>
      <c r="X2886" t="inlineStr">
        <is>
          <t>47745546-47757058</t>
        </is>
      </c>
      <c r="Y2886" t="inlineStr">
        <is>
          <t>Predicted intracellular proteins</t>
        </is>
      </c>
      <c r="Z2886" t="inlineStr">
        <is>
          <t>Host-virus interaction, Ribosome biogenesis</t>
        </is>
      </c>
      <c r="AA2886" t="inlineStr"/>
      <c r="AB2886" t="inlineStr"/>
      <c r="AC2886" t="inlineStr"/>
    </row>
    <row r="2887">
      <c r="A2887" s="1" t="n">
        <v>2885</v>
      </c>
      <c r="B2887" t="inlineStr">
        <is>
          <t>LHTDGDKAFVDFLSDEIKEER</t>
        </is>
      </c>
      <c r="C2887" t="inlineStr">
        <is>
          <t>Q07021</t>
        </is>
      </c>
      <c r="D2887" t="inlineStr">
        <is>
          <t>C1QBP_HUMAN</t>
        </is>
      </c>
      <c r="E2887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887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887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887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2887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2887" t="n">
        <v>100</v>
      </c>
      <c r="K2887" t="n">
        <v>282</v>
      </c>
      <c r="L2887" t="n">
        <v>74</v>
      </c>
      <c r="M2887" t="n">
        <v>94</v>
      </c>
      <c r="N2887" t="n">
        <v>73</v>
      </c>
      <c r="O2887" t="inlineStr">
        <is>
          <t>GCGS(73).(74)LHTDGDKAFVDFLSDEIKEER</t>
        </is>
      </c>
      <c r="P2887" t="inlineStr">
        <is>
          <t>GCGSLHTD</t>
        </is>
      </c>
      <c r="Q2887" t="inlineStr">
        <is>
          <t>Transit peptide removed</t>
        </is>
      </c>
      <c r="R2887" t="inlineStr"/>
      <c r="S2887" t="inlineStr">
        <is>
          <t>C01.032|C01.036|S01.269</t>
        </is>
      </c>
      <c r="T2887" t="inlineStr">
        <is>
          <t>cathepsin L|cathepsin K|glutamyl endopeptidase I</t>
        </is>
      </c>
      <c r="U2887" t="inlineStr"/>
      <c r="V2887" t="inlineStr"/>
      <c r="W2887" t="inlineStr">
        <is>
          <t>17</t>
        </is>
      </c>
      <c r="X2887" t="inlineStr">
        <is>
          <t>5432777-5448830</t>
        </is>
      </c>
      <c r="Y2887" t="inlineStr">
        <is>
          <t>Cancer-related genes, Disease related genes, Human disease related genes, Plasma proteins, Potential drug targets, Predicted intracellular proteins, Predicted secreted proteins, Transporters</t>
        </is>
      </c>
      <c r="Z2887" t="inlineStr">
        <is>
          <t>Adaptive immunity, Apoptosis, Complement pathway, Host-virus interaction, Immunity, Innate immunity, mRNA processing, mRNA splicing, Ribosome biogenesis, Transcription, Transcription regulation</t>
        </is>
      </c>
      <c r="AA2887" t="inlineStr"/>
      <c r="AB2887" t="inlineStr">
        <is>
          <t>Cancer-related genes, Disease variant, Primary mitochondrial disease</t>
        </is>
      </c>
      <c r="AC2887" t="inlineStr"/>
    </row>
    <row r="2888">
      <c r="A2888" s="1" t="n">
        <v>2886</v>
      </c>
      <c r="B2888" t="inlineStr">
        <is>
          <t>LHTDGDKAFVDFLSDEIKEER</t>
        </is>
      </c>
      <c r="C2888" t="inlineStr">
        <is>
          <t>Q07021</t>
        </is>
      </c>
      <c r="D2888" t="inlineStr">
        <is>
          <t>C1QBP_HUMAN</t>
        </is>
      </c>
      <c r="E2888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888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888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888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2888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2888" t="n">
        <v>100</v>
      </c>
      <c r="K2888" t="n">
        <v>282</v>
      </c>
      <c r="L2888" t="n">
        <v>74</v>
      </c>
      <c r="M2888" t="n">
        <v>94</v>
      </c>
      <c r="N2888" t="n">
        <v>73</v>
      </c>
      <c r="O2888" t="inlineStr">
        <is>
          <t>GCGS(73).(74)LHTDGDKAFVDFLSDEIKEER</t>
        </is>
      </c>
      <c r="P2888" t="inlineStr">
        <is>
          <t>GCGSLHTD</t>
        </is>
      </c>
      <c r="Q2888" t="inlineStr">
        <is>
          <t>Transit peptide removed</t>
        </is>
      </c>
      <c r="R2888" t="inlineStr"/>
      <c r="S2888" t="inlineStr">
        <is>
          <t>C01.032|C01.036|S01.269</t>
        </is>
      </c>
      <c r="T2888" t="inlineStr">
        <is>
          <t>cathepsin L|cathepsin K|glutamyl endopeptidase I</t>
        </is>
      </c>
      <c r="U2888" t="inlineStr"/>
      <c r="V2888" t="inlineStr"/>
      <c r="W2888" t="inlineStr">
        <is>
          <t>17</t>
        </is>
      </c>
      <c r="X2888" t="inlineStr">
        <is>
          <t>5432777-5448830</t>
        </is>
      </c>
      <c r="Y2888" t="inlineStr">
        <is>
          <t>Cancer-related genes, Disease related genes, Human disease related genes, Plasma proteins, Potential drug targets, Predicted intracellular proteins, Predicted secreted proteins, Transporters</t>
        </is>
      </c>
      <c r="Z2888" t="inlineStr">
        <is>
          <t>Adaptive immunity, Apoptosis, Complement pathway, Host-virus interaction, Immunity, Innate immunity, mRNA processing, mRNA splicing, Ribosome biogenesis, Transcription, Transcription regulation</t>
        </is>
      </c>
      <c r="AA2888" t="inlineStr"/>
      <c r="AB2888" t="inlineStr">
        <is>
          <t>Cancer-related genes, Disease variant, Primary mitochondrial disease</t>
        </is>
      </c>
      <c r="AC2888" t="inlineStr"/>
    </row>
    <row r="2889">
      <c r="A2889" s="1" t="n">
        <v>2887</v>
      </c>
      <c r="B2889" t="inlineStr">
        <is>
          <t>RAAATQPDAKDTPDEPWAFPAR</t>
        </is>
      </c>
      <c r="C2889" t="inlineStr">
        <is>
          <t>Q7KZF4</t>
        </is>
      </c>
      <c r="D2889" t="inlineStr">
        <is>
          <t>SND1_HUMAN</t>
        </is>
      </c>
      <c r="E288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288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288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288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288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2889" t="n">
        <v>100</v>
      </c>
      <c r="K2889" t="n">
        <v>910</v>
      </c>
      <c r="L2889" t="n">
        <v>62</v>
      </c>
      <c r="M2889" t="n">
        <v>83</v>
      </c>
      <c r="N2889" t="n">
        <v>61</v>
      </c>
      <c r="O2889" t="inlineStr">
        <is>
          <t>NLAR(61).(62)RAAATQPDAKDTPDEPWAFPAR</t>
        </is>
      </c>
      <c r="P2889" t="inlineStr">
        <is>
          <t>NLARRAAA</t>
        </is>
      </c>
      <c r="Q2889" t="inlineStr">
        <is>
          <t>Internal</t>
        </is>
      </c>
      <c r="R2889" t="inlineStr"/>
      <c r="S2889" t="inlineStr">
        <is>
          <t>S01.072</t>
        </is>
      </c>
      <c r="T2889" t="inlineStr">
        <is>
          <t>matriptase-3</t>
        </is>
      </c>
      <c r="U2889" t="inlineStr"/>
      <c r="V2889" t="inlineStr">
        <is>
          <t>Cytotrophoblasts: 247.0;Syncytiotrophoblasts: 270.4</t>
        </is>
      </c>
      <c r="W2889" t="inlineStr">
        <is>
          <t>7</t>
        </is>
      </c>
      <c r="X2889" t="inlineStr">
        <is>
          <t>127652194-128092609</t>
        </is>
      </c>
      <c r="Y2889" t="inlineStr">
        <is>
          <t>Cancer-related genes, Enzymes, Plasma proteins, Predicted intracellular proteins</t>
        </is>
      </c>
      <c r="Z2889" t="inlineStr">
        <is>
          <t>Host-virus interaction, Transcription, Transcription regulation</t>
        </is>
      </c>
      <c r="AA2889" t="inlineStr">
        <is>
          <t>Endonuclease, Hydrolase, Nuclease</t>
        </is>
      </c>
      <c r="AB2889" t="inlineStr">
        <is>
          <t>Cancer-related genes</t>
        </is>
      </c>
      <c r="AC2889" t="inlineStr"/>
    </row>
    <row r="2890">
      <c r="A2890" s="1" t="n">
        <v>2888</v>
      </c>
      <c r="B2890" t="inlineStr">
        <is>
          <t>LHTAANAAATATETTCQDVAATPVAR</t>
        </is>
      </c>
      <c r="C2890" t="inlineStr">
        <is>
          <t>Q9NP92</t>
        </is>
      </c>
      <c r="D2890" t="inlineStr">
        <is>
          <t>RT30_HUMAN</t>
        </is>
      </c>
      <c r="E2890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2890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2890" t="inlineStr">
        <is>
          <t>3D-structure|Mitochondrion|Reference proteome|Ribonucleoprotein|Ribosomal protein</t>
        </is>
      </c>
      <c r="H2890" t="inlineStr">
        <is>
          <t>GO:0005743|GO:0005762|GO:0005739|GO:0003723|GO:0003735|GO:0006915|GO:0032543</t>
        </is>
      </c>
      <c r="I2890" t="inlineStr">
        <is>
          <t>C:mitochondrial inner membrane|C:mitochondrial large ribosomal subunit|C:mitochondrion|F:RNA binding|F:structural constituent of ribosome|P:apoptotic process|P:mitochondrial translation</t>
        </is>
      </c>
      <c r="J2890" t="n">
        <v>100</v>
      </c>
      <c r="K2890" t="n">
        <v>439</v>
      </c>
      <c r="L2890" t="n">
        <v>18</v>
      </c>
      <c r="M2890" t="n">
        <v>43</v>
      </c>
      <c r="N2890" t="n">
        <v>17</v>
      </c>
      <c r="O2890" t="inlineStr">
        <is>
          <t>PRLS(17).(18)LHTAANAAATATETTCQDVAATPVAR</t>
        </is>
      </c>
      <c r="P2890" t="inlineStr">
        <is>
          <t>PRLSLHTA</t>
        </is>
      </c>
      <c r="Q2890" t="inlineStr">
        <is>
          <t>Internal</t>
        </is>
      </c>
      <c r="R2890" t="inlineStr"/>
      <c r="S2890" t="inlineStr"/>
      <c r="T2890" t="inlineStr"/>
      <c r="U2890" t="inlineStr"/>
      <c r="V2890" t="inlineStr">
        <is>
          <t>Early spermatids: 134.4</t>
        </is>
      </c>
      <c r="W2890" t="inlineStr">
        <is>
          <t>5</t>
        </is>
      </c>
      <c r="X2890" t="inlineStr">
        <is>
          <t>44808947-44820428</t>
        </is>
      </c>
      <c r="Y2890" t="inlineStr">
        <is>
          <t>Predicted intracellular proteins, Ribosomal proteins</t>
        </is>
      </c>
      <c r="Z2890" t="inlineStr"/>
      <c r="AA2890" t="inlineStr">
        <is>
          <t>Ribonucleoprotein, Ribosomal protein</t>
        </is>
      </c>
      <c r="AB2890" t="inlineStr"/>
      <c r="AC2890" t="inlineStr"/>
    </row>
    <row r="2891">
      <c r="A2891" s="1" t="n">
        <v>2889</v>
      </c>
      <c r="B2891" t="inlineStr">
        <is>
          <t>LHSYSSPSTKNSSGGGESR</t>
        </is>
      </c>
      <c r="C2891" t="inlineStr">
        <is>
          <t>Q96T37</t>
        </is>
      </c>
      <c r="D2891" t="inlineStr">
        <is>
          <t>RBM15_HUMAN</t>
        </is>
      </c>
      <c r="E2891" t="inlineStr">
        <is>
          <t>MRTAGRDPVPRRSPRWRRAVPLCETSAGRRVTQLRGDDLRRPATMKGKERSPVKAKRSRGGEDSTSRGERSKKLGGSGGSNGSSSGKTDSGGGSRRSLHLDKSSSRGGSREYDTGGGSSSSRLHSYSSPSTKNSSGGGESRSSSRGGGGESRSSGAASSAPGGGDGAEYKTLKISELGSQLSDEAVEDGLFHEFKRFGDVSVKISHLSGSGSGDERVAFVNFRRPEDARAAKHARGRLVLYDRPLKIEAVYVSRRRSRSPLDKDTYPPSASVVGASVGGHRHPPGGGGGQRSLSPGGAALGYRDYRLQQLALGRLPPPPPPPLPRDLERERDYPFYERVRPAYSLEPRVGAGAGAAPFREVDEISPEDDQRANRTLFLGNLDITVTESDLRRAFDRFGVITEVDIKRPSRGQTSTYGFLKFENLDMSHRAKLAMSGKIIIRNPIKIGYGKATPTTRLWVGGLGPWVPLAALAREFDRFGTIRTIDYRKGDSWAYIQYESLDAAHAAWTHMRGFPLGGPDRRLRVDFADTEHRYQQQYLQPLPLTHYELVTDAFGHRAPDPLRGARDRTPPLLYRDRDRDLYPDSDWVPPPPPVRERSTRTAATSVPAYEPLDSLDRRRDGWSLDRDRGDRDLPSSRDQPRKRRLPEESGGRHLDRSPESDRPRKRHCAPSPDRSPELSSSRDRYNSDNDRSSRLLLERPSPIRDRRGSLEKSQGDKRDRKNSASAERDRKHRTTAPTEGKSPLKKEDRSDGSAPSTSTASSKLKSPSQKQDGGTAPVASASPKLCLAWQGMLLLKNSNFPSNMHLLQGDLQVASSLLVEGSTGGKVAQLKITQRLRLDQPKLDEVTRRIKVAGPNGYAILLAVPGSSDSRSSSSSAASDTATSTQRPLRNLVSYLKQKQAAGVISLPVGGNKDKENTGVLHAFPPCEFSQQFLDSPAKALAKSEEDYLVMIIVRGFGFQIGVRYENKKRENLALTLL</t>
        </is>
      </c>
      <c r="F2891" t="inlineStr">
        <is>
          <t>RecName: Full=RNA-binding protein 15 {ECO:0000305}; AltName: Full=One-twenty two protein 1 {ECO:0000303|PubMed:16129689}; AltName: Full=RNA-binding motif protein 15 {ECO:0000303|PubMed:11431691};</t>
        </is>
      </c>
      <c r="G2891" t="inlineStr">
        <is>
          <t>3D-structure|Acetylation|Alternative initiation|Alternative splicing|Chromosomal rearrangement|Host-virus interaction|Isopeptide bond|Membrane|Methylation|Nucleus|Phosphoprotein|Proto-oncogene|Reference proteome|Repeat|RNA-binding|Ubl conjugation</t>
        </is>
      </c>
      <c r="H2891" t="inlineStr">
        <is>
          <t>GO:0031965|GO:0016607|GO:0005654|GO:0005634|GO:0036396|GO:0003729|GO:0003723|GO:0001569|GO:0009048|GO:0045638|GO:0060674|GO:0007221|GO:0000381|GO:0045652|GO:0001510|GO:0048536|GO:0038163|GO:0060412</t>
        </is>
      </c>
      <c r="I2891" t="inlineStr">
        <is>
          <t>C:nuclear membrane|C:nuclear speck|C:nucleoplasm|C:nucleus|C:RNA N6-methyladenosine methyltransferase complex|F:mRNA binding|F:RNA binding|P:branching involved in blood vessel morphogenesis|P:dosage compensation by inactivation of X chromosome|P:negative regulation of myeloid cell differentiation|P:placenta blood vessel development|P:positive regulation of transcription of Notch receptor target|P:regulation of alternative mRNA splicing, via spliceosome|P:regulation of megakaryocyte differentiation|P:RNA methylation|P:spleen development|P:thrombopoietin-mediated signaling pathway|P:ventricular septum morphogenesis</t>
        </is>
      </c>
      <c r="J2891" t="n">
        <v>100</v>
      </c>
      <c r="K2891" t="n">
        <v>977</v>
      </c>
      <c r="L2891" t="n">
        <v>123</v>
      </c>
      <c r="M2891" t="n">
        <v>141</v>
      </c>
      <c r="N2891" t="n">
        <v>122</v>
      </c>
      <c r="O2891" t="inlineStr">
        <is>
          <t>SSSR(122).(123)LHSYSSPSTKNSSGGGESR</t>
        </is>
      </c>
      <c r="P2891" t="inlineStr">
        <is>
          <t>SSSRLHSY</t>
        </is>
      </c>
      <c r="Q2891" t="inlineStr">
        <is>
          <t>Internal</t>
        </is>
      </c>
      <c r="R2891" t="inlineStr"/>
      <c r="S2891" t="inlineStr"/>
      <c r="T2891" t="inlineStr"/>
      <c r="U2891" t="inlineStr">
        <is>
          <t>bone marrow: 44.7</t>
        </is>
      </c>
      <c r="V2891" t="inlineStr"/>
      <c r="W2891" t="inlineStr">
        <is>
          <t>1</t>
        </is>
      </c>
      <c r="X2891" t="inlineStr">
        <is>
          <t>110338506-110346681</t>
        </is>
      </c>
      <c r="Y2891" t="inlineStr">
        <is>
          <t>Cancer-related genes, Disease related genes, Plasma proteins, Predicted intracellular proteins</t>
        </is>
      </c>
      <c r="Z2891" t="inlineStr">
        <is>
          <t>Host-virus interaction</t>
        </is>
      </c>
      <c r="AA2891" t="inlineStr">
        <is>
          <t>RNA-binding</t>
        </is>
      </c>
      <c r="AB2891" t="inlineStr">
        <is>
          <t>Cancer-related genes, Proto-oncogene</t>
        </is>
      </c>
      <c r="AC2891" t="inlineStr"/>
    </row>
    <row r="2892">
      <c r="A2892" s="1" t="n">
        <v>2890</v>
      </c>
      <c r="B2892" t="inlineStr">
        <is>
          <t>LHSLSTGRLPR</t>
        </is>
      </c>
      <c r="C2892" t="inlineStr">
        <is>
          <t>Q99436</t>
        </is>
      </c>
      <c r="D2892" t="inlineStr">
        <is>
          <t>PSB7_HUMAN</t>
        </is>
      </c>
      <c r="E2892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2892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2892" t="inlineStr">
        <is>
          <t>3D-structure|Alternative splicing|Cytoplasm|Direct protein sequencing|Host-virus interaction|Hydrolase|Nucleus|Protease|Proteasome|Reference proteome|Threonine protease|Zymogen</t>
        </is>
      </c>
      <c r="H2892" t="inlineStr">
        <is>
          <t>GO:0005737|GO:0005829|GO:0005576|GO:1904813|GO:0016604|GO:0005654|GO:0005634|GO:0000502|GO:0005839|GO:0019774|GO:0034774|GO:0004175|GO:0004298|GO:0010498|GO:0043161</t>
        </is>
      </c>
      <c r="I2892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2892" t="n">
        <v>100</v>
      </c>
      <c r="K2892" t="n">
        <v>277</v>
      </c>
      <c r="L2892" t="n">
        <v>108</v>
      </c>
      <c r="M2892" t="n">
        <v>118</v>
      </c>
      <c r="N2892" t="n">
        <v>107</v>
      </c>
      <c r="O2892" t="inlineStr">
        <is>
          <t>SNLE(107).(108)LHSLSTGRLPR</t>
        </is>
      </c>
      <c r="P2892" t="inlineStr">
        <is>
          <t>SNLELHSL</t>
        </is>
      </c>
      <c r="Q2892" t="inlineStr">
        <is>
          <t>Internal</t>
        </is>
      </c>
      <c r="R2892" t="inlineStr"/>
      <c r="S2892" t="inlineStr"/>
      <c r="T2892" t="inlineStr"/>
      <c r="U2892" t="inlineStr"/>
      <c r="V2892" t="inlineStr"/>
      <c r="W2892" t="inlineStr">
        <is>
          <t>9</t>
        </is>
      </c>
      <c r="X2892" t="inlineStr">
        <is>
          <t>124353465-124415444</t>
        </is>
      </c>
      <c r="Y2892" t="inlineStr">
        <is>
          <t>Enzymes, Plasma proteins, Predicted intracellular proteins</t>
        </is>
      </c>
      <c r="Z2892" t="inlineStr">
        <is>
          <t>Host-virus interaction</t>
        </is>
      </c>
      <c r="AA2892" t="inlineStr">
        <is>
          <t>Hydrolase, Protease, Threonine protease</t>
        </is>
      </c>
      <c r="AB2892" t="inlineStr"/>
      <c r="AC2892" t="inlineStr"/>
    </row>
    <row r="2893">
      <c r="A2893" s="1" t="n">
        <v>2891</v>
      </c>
      <c r="B2893" t="inlineStr">
        <is>
          <t>RAAATQPDAKDTPDEPWAFPAR</t>
        </is>
      </c>
      <c r="C2893" t="inlineStr">
        <is>
          <t>Q7KZF4</t>
        </is>
      </c>
      <c r="D2893" t="inlineStr">
        <is>
          <t>SND1_HUMAN</t>
        </is>
      </c>
      <c r="E2893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2893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2893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2893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2893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2893" t="n">
        <v>100</v>
      </c>
      <c r="K2893" t="n">
        <v>910</v>
      </c>
      <c r="L2893" t="n">
        <v>62</v>
      </c>
      <c r="M2893" t="n">
        <v>83</v>
      </c>
      <c r="N2893" t="n">
        <v>61</v>
      </c>
      <c r="O2893" t="inlineStr">
        <is>
          <t>NLAR(61).(62)RAAATQPDAKDTPDEPWAFPAR</t>
        </is>
      </c>
      <c r="P2893" t="inlineStr">
        <is>
          <t>NLARRAAA</t>
        </is>
      </c>
      <c r="Q2893" t="inlineStr">
        <is>
          <t>Internal</t>
        </is>
      </c>
      <c r="R2893" t="inlineStr"/>
      <c r="S2893" t="inlineStr">
        <is>
          <t>S01.072</t>
        </is>
      </c>
      <c r="T2893" t="inlineStr">
        <is>
          <t>matriptase-3</t>
        </is>
      </c>
      <c r="U2893" t="inlineStr"/>
      <c r="V2893" t="inlineStr">
        <is>
          <t>Cytotrophoblasts: 247.0;Syncytiotrophoblasts: 270.4</t>
        </is>
      </c>
      <c r="W2893" t="inlineStr">
        <is>
          <t>7</t>
        </is>
      </c>
      <c r="X2893" t="inlineStr">
        <is>
          <t>127652194-128092609</t>
        </is>
      </c>
      <c r="Y2893" t="inlineStr">
        <is>
          <t>Cancer-related genes, Enzymes, Plasma proteins, Predicted intracellular proteins</t>
        </is>
      </c>
      <c r="Z2893" t="inlineStr">
        <is>
          <t>Host-virus interaction, Transcription, Transcription regulation</t>
        </is>
      </c>
      <c r="AA2893" t="inlineStr">
        <is>
          <t>Endonuclease, Hydrolase, Nuclease</t>
        </is>
      </c>
      <c r="AB2893" t="inlineStr">
        <is>
          <t>Cancer-related genes</t>
        </is>
      </c>
      <c r="AC2893" t="inlineStr"/>
    </row>
    <row r="2894">
      <c r="A2894" s="1" t="n">
        <v>2892</v>
      </c>
      <c r="B2894" t="inlineStr">
        <is>
          <t>LHSEPGLEER</t>
        </is>
      </c>
      <c r="C2894" t="inlineStr">
        <is>
          <t>Q96EH3</t>
        </is>
      </c>
      <c r="D2894" t="inlineStr">
        <is>
          <t>MASU1_HUMAN</t>
        </is>
      </c>
      <c r="E2894" t="inlineStr">
        <is>
          <t>MGPGGRVARLLAPLMWRRAVSSVAGSAVGAEPGLRLLAVQRLPVGAAFCRACQTPNFVRGLHSEPGLEERAEGTVNEGRPESDAADHTGPKFDIDMMVSLLRQENARDICVIQVPPEMRYTDYFVIVSGTSTRHLHAMAFYVVKMYKHLKCKRDPHVKIEGKDTDDWLCVDFGSMVIHLMLPETREIYELEKLWTLRSYDDQLAQIAPETVPEDFILGIEDDTSSVTPVELKCE</t>
        </is>
      </c>
      <c r="F2894" t="inlineStr">
        <is>
          <t>RecName: Full=Mitochondrial assembly of ribosomal large subunit protein 1;</t>
        </is>
      </c>
      <c r="G2894" t="inlineStr">
        <is>
          <t>3D-structure|Mitochondrion|Reference proteome|Ribosome biogenesis</t>
        </is>
      </c>
      <c r="H2894" t="inlineStr">
        <is>
          <t>GO:0005829|GO:0005759|GO:0005739|GO:0140978|GO:0043023|GO:0070130|GO:0090071|GO:0017148|GO:0042273</t>
        </is>
      </c>
      <c r="I2894" t="inlineStr">
        <is>
          <t>C:cytosol|C:mitochondrial matrix|C:mitochondrion|F:mitochondrial large ribosomal subunit binding|F:ribosomal large subunit binding|P:negative regulation of mitochondrial translation|P:negative regulation of ribosome biogenesis|P:negative regulation of translation|P:ribosomal large subunit biogenesis</t>
        </is>
      </c>
      <c r="J2894" t="n">
        <v>100</v>
      </c>
      <c r="K2894" t="n">
        <v>234</v>
      </c>
      <c r="L2894" t="n">
        <v>61</v>
      </c>
      <c r="M2894" t="n">
        <v>70</v>
      </c>
      <c r="N2894" t="n">
        <v>60</v>
      </c>
      <c r="O2894" t="inlineStr">
        <is>
          <t>FVRG(60).(61)LHSEPGLEER</t>
        </is>
      </c>
      <c r="P2894" t="inlineStr">
        <is>
          <t>FVRGLHSE</t>
        </is>
      </c>
      <c r="Q2894" t="inlineStr">
        <is>
          <t>Internal</t>
        </is>
      </c>
      <c r="R2894" t="inlineStr"/>
      <c r="S2894" t="inlineStr">
        <is>
          <t>C14.004</t>
        </is>
      </c>
      <c r="T2894" t="inlineStr">
        <is>
          <t>caspase-7</t>
        </is>
      </c>
      <c r="U2894" t="inlineStr"/>
      <c r="V2894" t="inlineStr"/>
      <c r="W2894" t="inlineStr">
        <is>
          <t>7</t>
        </is>
      </c>
      <c r="X2894" t="inlineStr">
        <is>
          <t>23298739-23311729</t>
        </is>
      </c>
      <c r="Y2894" t="inlineStr">
        <is>
          <t>Predicted intracellular proteins</t>
        </is>
      </c>
      <c r="Z2894" t="inlineStr">
        <is>
          <t>Ribosome biogenesis</t>
        </is>
      </c>
      <c r="AA2894" t="inlineStr"/>
      <c r="AB2894" t="inlineStr"/>
      <c r="AC2894" t="inlineStr"/>
    </row>
    <row r="2895">
      <c r="A2895" s="1" t="n">
        <v>2893</v>
      </c>
      <c r="B2895" t="inlineStr">
        <is>
          <t>LKPPVHYNGPSKAGYVDFENGQWATDDIPDDLNSIR</t>
        </is>
      </c>
      <c r="C2895" t="inlineStr">
        <is>
          <t>P55265</t>
        </is>
      </c>
      <c r="D2895" t="inlineStr">
        <is>
          <t>DSRAD_HUMAN</t>
        </is>
      </c>
      <c r="E2895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2895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2895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2895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2895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2895" t="n">
        <v>100</v>
      </c>
      <c r="K2895" t="n">
        <v>1226</v>
      </c>
      <c r="L2895" t="n">
        <v>432</v>
      </c>
      <c r="M2895" t="n">
        <v>467</v>
      </c>
      <c r="N2895" t="n">
        <v>431</v>
      </c>
      <c r="O2895" t="inlineStr">
        <is>
          <t>EPAR(431).(432)LKPPVHYNGPSKAGYVDFENGQWATDDIPDDLNSIR</t>
        </is>
      </c>
      <c r="P2895" t="inlineStr">
        <is>
          <t>EPARLKPP</t>
        </is>
      </c>
      <c r="Q2895" t="inlineStr">
        <is>
          <t>Internal</t>
        </is>
      </c>
      <c r="R2895" t="inlineStr"/>
      <c r="S2895" t="inlineStr"/>
      <c r="T2895" t="inlineStr"/>
      <c r="U2895" t="inlineStr"/>
      <c r="V2895" t="inlineStr"/>
      <c r="W2895" t="inlineStr">
        <is>
          <t>1</t>
        </is>
      </c>
      <c r="X2895" t="inlineStr">
        <is>
          <t>154581695-154628013</t>
        </is>
      </c>
      <c r="Y2895" t="inlineStr">
        <is>
          <t>Disease related genes, Enzymes, Human disease related genes, Plasma proteins, Potential drug targets, Predicted intracellular proteins</t>
        </is>
      </c>
      <c r="Z2895" t="inlineStr">
        <is>
          <t>Antiviral defense, Immunity, Innate immunity, mRNA processing, RNA-mediated gene silencing</t>
        </is>
      </c>
      <c r="AA2895" t="inlineStr">
        <is>
          <t>DNA-binding, Hydrolase, RNA-binding</t>
        </is>
      </c>
      <c r="AB2895" t="inlineStr">
        <is>
          <t>Aicardi-Goutieres syndrome, Disease variant</t>
        </is>
      </c>
      <c r="AC2895" t="inlineStr"/>
    </row>
    <row r="2896">
      <c r="A2896" s="1" t="n">
        <v>2894</v>
      </c>
      <c r="B2896" t="inlineStr">
        <is>
          <t>LKPTNPAAQKALTTPTHYKLTPRPATR</t>
        </is>
      </c>
      <c r="C2896" t="inlineStr">
        <is>
          <t>P52948</t>
        </is>
      </c>
      <c r="D2896" t="inlineStr">
        <is>
          <t>NUP98_HUMAN</t>
        </is>
      </c>
      <c r="E2896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2896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2896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2896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2896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2896" t="n">
        <v>100</v>
      </c>
      <c r="K2896" t="n">
        <v>1817</v>
      </c>
      <c r="L2896" t="n">
        <v>533</v>
      </c>
      <c r="M2896" t="n">
        <v>559</v>
      </c>
      <c r="N2896" t="n">
        <v>532</v>
      </c>
      <c r="O2896" t="inlineStr">
        <is>
          <t>KEER(532).(533)LKPTNPAAQKALTTPTHYKLTPRPATR</t>
        </is>
      </c>
      <c r="P2896" t="inlineStr">
        <is>
          <t>KEERLKPT</t>
        </is>
      </c>
      <c r="Q2896" t="inlineStr">
        <is>
          <t>Internal</t>
        </is>
      </c>
      <c r="R2896" t="inlineStr"/>
      <c r="S2896" t="inlineStr"/>
      <c r="T2896" t="inlineStr"/>
      <c r="U2896" t="inlineStr"/>
      <c r="V2896" t="inlineStr">
        <is>
          <t>Late spermatids: 165.8</t>
        </is>
      </c>
      <c r="W2896" t="inlineStr">
        <is>
          <t>11</t>
        </is>
      </c>
      <c r="X2896" t="inlineStr">
        <is>
          <t>3671083-3797792</t>
        </is>
      </c>
      <c r="Y2896" t="inlineStr">
        <is>
          <t>Cancer-related genes, Disease related genes, Metabolic proteins, Plasma proteins, Potential drug targets, Predicted intracellular proteins, Transporters</t>
        </is>
      </c>
      <c r="Z2896" t="inlineStr">
        <is>
          <t>Host-virus interaction, mRNA transport, Protein transport, Translocation, Transport</t>
        </is>
      </c>
      <c r="AA2896" t="inlineStr">
        <is>
          <t>Hydrolase, Protease, Serine protease</t>
        </is>
      </c>
      <c r="AB2896" t="inlineStr">
        <is>
          <t>Cancer-related genes</t>
        </is>
      </c>
      <c r="AC2896" t="inlineStr"/>
    </row>
    <row r="2897">
      <c r="A2897" s="1" t="n">
        <v>2895</v>
      </c>
      <c r="B2897" t="inlineStr">
        <is>
          <t>IKPVLMMNKMDR</t>
        </is>
      </c>
      <c r="C2897" t="inlineStr">
        <is>
          <t>P13639</t>
        </is>
      </c>
      <c r="D2897" t="inlineStr">
        <is>
          <t>EF2_HUMAN</t>
        </is>
      </c>
      <c r="E289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897" t="inlineStr">
        <is>
          <t>RecName: Full=Elongation factor 2; Short=EF-2; EC=3.6.5.- {ECO:0000305|PubMed:26593721};</t>
        </is>
      </c>
      <c r="G289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89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89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897" t="n">
        <v>100</v>
      </c>
      <c r="K2897" t="n">
        <v>858</v>
      </c>
      <c r="L2897" t="n">
        <v>151</v>
      </c>
      <c r="M2897" t="n">
        <v>162</v>
      </c>
      <c r="N2897" t="n">
        <v>150</v>
      </c>
      <c r="O2897" t="inlineStr">
        <is>
          <t>IAER(150).(151)IKPVLMMNKMDR</t>
        </is>
      </c>
      <c r="P2897" t="inlineStr">
        <is>
          <t>IAERIKPV</t>
        </is>
      </c>
      <c r="Q2897" t="inlineStr">
        <is>
          <t>Internal</t>
        </is>
      </c>
      <c r="R2897" t="inlineStr"/>
      <c r="S2897" t="inlineStr">
        <is>
          <t>S01.151</t>
        </is>
      </c>
      <c r="T2897" t="inlineStr">
        <is>
          <t>trypsin 1</t>
        </is>
      </c>
      <c r="U2897" t="inlineStr"/>
      <c r="V2897" t="inlineStr"/>
      <c r="W2897" t="inlineStr">
        <is>
          <t>19</t>
        </is>
      </c>
      <c r="X2897" t="inlineStr">
        <is>
          <t>3976056-3985463</t>
        </is>
      </c>
      <c r="Y2897" t="inlineStr">
        <is>
          <t>Cancer-related genes, Disease related genes, FDA approved drug targets, Human disease related genes, Metabolic proteins, Plasma proteins, Predicted intracellular proteins</t>
        </is>
      </c>
      <c r="Z2897" t="inlineStr">
        <is>
          <t>Protein biosynthesis</t>
        </is>
      </c>
      <c r="AA2897" t="inlineStr">
        <is>
          <t>Elongation factor</t>
        </is>
      </c>
      <c r="AB2897" t="inlineStr">
        <is>
          <t>Cancer-related genes, Disease variant, FDA approved drug targets, Neurodegeneration, Spinocerebellar ataxia</t>
        </is>
      </c>
      <c r="AC2897" t="inlineStr"/>
    </row>
    <row r="2898">
      <c r="A2898" s="1" t="n">
        <v>2896</v>
      </c>
      <c r="B2898" t="inlineStr">
        <is>
          <t>QTEDVAEVLNR</t>
        </is>
      </c>
      <c r="C2898" t="inlineStr">
        <is>
          <t>O75122</t>
        </is>
      </c>
      <c r="D2898" t="inlineStr">
        <is>
          <t>CLAP2_HUMAN</t>
        </is>
      </c>
      <c r="E2898" t="inlineStr">
        <is>
          <t>MAMGDDKSFDDEESVDGNRPSSAASAFKVPAPKTSGNPANSARKPGSAGGPKVGGASKEGGAGAVDEDDFIKAFTDVPSIQIYSSRELEETLNKIREILSDDKHDWDQRANALKKIRSLLVAGAAQYDCFFQHLRLLDGALKLSAKDLRSQVVREACITVAHLSTVLGNKFDHGAEAIVPTLFNLVPNSAKVMATSGCAAIRFIIRHTHVPRLIPLITSNCTSKSVPVRRRSFEFLDLLLQEWQTHSLERHAAVLVETIKKGIHDADAEARVEARKTYMGLRNHFPGEAETLYNSLEPSYQKSLQTYLKSSGSVASLPQSDRSSSSSQESLNRPFSSKWSTANPSTVAGRVSAGSSKASSLPGSLQRSRSDIDVNAAAGAKAHHAAGQSVRSGRLGAGALNAGSYASLEDTSDKLDGTASEDGRVRAKLSAPLAGMGNAKADSRGRSRTKMVSQSQPGSRSGSPGRVLTTTALSTVSSGVQRVLVNSASAQKRSKIPRSQGCSREASPSRLSVARSSRIPRPSVSQGCSREASRESSRDTSPVRSFQPLASRHHSRSTGALYAPEVYGASGPGYGISQSSRLSSSVSAMRVLNTGSDVEEAVADALKKPARRRYESYGMHSDDDANSDASSACSERSYSSRNGSIPTYMRQTEDVAEVLNRCASSNWSERKEGLLGLQNLLKNQRTLSRVELKRLCEIFTRMFADPHGKRVFSMFLETLVDFIQVHKDDLQDWLFVLLTQLLKKMGADLLGSVQAKVQKALDVTRESFPNDLQFNILMRFTVDQTQTPSLKVKVAILKYIETLAKQMDPGDFINSSETRLAVSRVITWTTEPKSSDVRKAAQSVLISLFELNTPEFTMLLGALPKTFQDGATKLLHNHLRNTGNGTQSSMGSPLTRPTPRSPANWSSPLTSPTNTSQNTLSPSAFDYDTENMNSEDIYSSLRGVTEAIQNFSFRSQEDMNEPLKRDSKKDDGDSMCGGPGMSDPRAGGDATDSSQTALDNKASLLHSMPTHSSPRSRDYNPYNYSDSISPFNKSALKEAMFDDDADQFPDDLSLDHSDLVAELLKELSNHNERVEERKIALYELMKLTQEESFSVWDEHFKTILLLLLETLGDKEPTIRALALKVLREILRHQPARFKNYAELTVMKTLEAHKDPHKEVVRSAEEAASVLATSISPEQCIKVLCPIIQTADYPINLAAIKMQTKVIERVSKETLNLLLPEIMPGLIQGYDNSESSVRKACVFCLVAVHAVIGDELKPHLSQLTGSKMKLLNLYIKRAQTGSGGADPTTDVSGQS</t>
        </is>
      </c>
      <c r="F2898" t="inlineStr">
        <is>
          <t>RecName: Full=CLIP-associating protein 2; AltName: Full=Cytoplasmic linker-associated protein 2; AltName: Full=Protein Orbit homolog 2; Short=hOrbit2;</t>
        </is>
      </c>
      <c r="G2898" t="inlineStr">
        <is>
          <t>3D-structure|Alternative splicing|Cell cycle|Cell division|Cell membrane|Cell projection|Centromere|Chromosome|Cytoplasm|Cytoskeleton|Golgi apparatus|Kinetochore|Membrane|Microtubule|Mitosis|Phosphoprotein|Reference proteome|Repeat</t>
        </is>
      </c>
      <c r="H2898" t="inlineStr">
        <is>
          <t>GO:0044295|GO:0045180|GO:0005938|GO:0031252|GO:1903754|GO:0005737|GO:0005881|GO:0005829|GO:0005794|GO:0000776|GO:0005828|GO:0016020|GO:0005874|GO:0005815|GO:0005886|GO:0032587|GO:0005876|GO:0005802|GO:0051015|GO:0002162|GO:0008017|GO:0051010|GO:1990782|GO:0051301|GO:0040001|GO:0007163|GO:0010458|GO:0007030|GO:0034453|GO:0000226|GO:0007020|GO:0031023|GO:0090307|GO:0007052|GO:0051895|GO:0007026|GO:0051497|GO:1903690|GO:0035791|GO:1904261|GO:0010634|GO:0045921|GO:0090091|GO:0072659|GO:0032956|GO:0030516|GO:0010717|GO:0010470|GO:0031113|GO:0031110|GO:0032886|GO:0006903</t>
        </is>
      </c>
      <c r="I2898" t="inlineStr">
        <is>
          <t>C:axonal growth cone|C:basal cortex|C:cell cortex|C:cell leading edge|C:cortical microtubule plus-end|C:cytoplasm|C:cytoplasmic microtubule|C:cytosol|C:Golgi apparatus|C:kinetochore|C:kinetochore microtubule|C:membrane|C:microtubule|C:microtubule organizing center|C:plasma membrane|C:ruffle membrane|C:spindle microtubule|C:trans-Golgi network|F:actin filament binding|F:dystroglycan binding|F:microtubule binding|F:microtubule plus-end binding|F:protein tyrosine kinase binding|P:cell division|P:establishment of mitotic spindle localization|P:establishment or maintenance of cell polarity|P:exit from mitosis|P:Golgi organization|P:microtubule anchoring|P:microtubule cytoskeleton organization|P:microtubule nucleation|P:microtubule organizing center organization|P:mitotic spindle assembly|P:mitotic spindle organization|P:negative regulation of focal adhesion assembly|P:negative regulation of microtubule depolymerization|P:negative regulation of stress fiber assembly|P:negative regulation of wound healing, spreading of epidermal cells|P:platelet-derived growth factor receptor-beta signaling pathway|P:positive regulation of basement membrane assembly involved in embryonic body morphogenesis|P:positive regulation of epithelial cell migration|P:positive regulation of exocytosis|P:positive regulation of extracellular matrix disassembly|P:protein localization to plasma membrane|P:regulation of actin cytoskeleton organization|P:regulation of axon extension|P:regulation of epithelial to mesenchymal transition|P:regulation of gastrulation|P:regulation of microtubule polymerization|P:regulation of microtubule polymerization or depolymerization|P:regulation of microtubule-based process|P:vesicle targeting</t>
        </is>
      </c>
      <c r="J2898" t="n">
        <v>100</v>
      </c>
      <c r="K2898" t="n">
        <v>1294</v>
      </c>
      <c r="L2898" t="n">
        <v>651</v>
      </c>
      <c r="M2898" t="n">
        <v>661</v>
      </c>
      <c r="N2898" t="n">
        <v>650</v>
      </c>
      <c r="O2898" t="inlineStr">
        <is>
          <t>TYMR(650).(651)QTEDVAEVLNR</t>
        </is>
      </c>
      <c r="P2898" t="inlineStr">
        <is>
          <t>TYMRQTED</t>
        </is>
      </c>
      <c r="Q2898" t="inlineStr">
        <is>
          <t>Internal</t>
        </is>
      </c>
      <c r="R2898" t="inlineStr"/>
      <c r="S2898" t="inlineStr"/>
      <c r="T2898" t="inlineStr"/>
      <c r="U2898" t="inlineStr">
        <is>
          <t>brain: 176.6;retina: 126.4</t>
        </is>
      </c>
      <c r="V2898" t="inlineStr">
        <is>
          <t>Astrocytes: 285.3;Excitatory neurons: 506.7;Inhibitory neurons: 514.1;Oligodendrocyte precursor cells: 708.5;Oligodendrocytes: 1242.2</t>
        </is>
      </c>
      <c r="W2898" t="inlineStr">
        <is>
          <t>3</t>
        </is>
      </c>
      <c r="X2898" t="inlineStr">
        <is>
          <t>33496245-33718356</t>
        </is>
      </c>
      <c r="Y2898" t="inlineStr">
        <is>
          <t>Predicted intracellular proteins</t>
        </is>
      </c>
      <c r="Z2898" t="inlineStr">
        <is>
          <t>Cell cycle, Cell division, Mitosis</t>
        </is>
      </c>
      <c r="AA2898" t="inlineStr"/>
      <c r="AB2898" t="inlineStr"/>
      <c r="AC2898" t="inlineStr"/>
    </row>
    <row r="2899">
      <c r="A2899" s="1" t="n">
        <v>2897</v>
      </c>
      <c r="B2899" t="inlineStr">
        <is>
          <t>LLEKDPYALDVPNTAFGR</t>
        </is>
      </c>
      <c r="C2899" t="inlineStr">
        <is>
          <t>Q96PC5</t>
        </is>
      </c>
      <c r="D2899" t="inlineStr">
        <is>
          <t>MIA2_HUMAN</t>
        </is>
      </c>
      <c r="E2899" t="inlineStr">
        <is>
          <t>MAKFGVHRILLLAISLTKCLESTKLLADLKKCGDLECEALINRVSAMRDYRGPDCRYLNFTKGEEISVYVKLAGEREDLWAGSKGKEFGYFPRDAVQIEEVFISEEIQMSTKESDFLCLLGVSYTFDNEDSELNGDYGENIYPYEEDKDEKSSIYESDFQIEPGFYATYESTLFEDQVPALEAPEDIGSTSESKDWEEVVVESMEQDRIPEVHVPPSSAVSGVKEWFGLGGEQAEEKAFESVIEPVQESSFRSRKIAVEDENDLEELNNGEPQTEHQQESESEIDSVPKTQSELASESEHIPKPQSTGWFGGGFTSYLGFGDEDTGLELIAEESNPPLQDFPNSISSDKEATVPCTEILTEKKDTITNDSLSLKPSWFDFGFAILGFAYAKEDKIMLDDRKNEEDGGADEHEHPLTSELDPEKEQEIETIKIIETEDQIDKKPVSEKTDESDTIPYLKKFLYNFDNPWNFQNIPKETELPFPKQILDQNNVIENEETGEFSIDNYPTDNTKVMIFKSSYSLSDMVSNIELPTRIHEEVYFEPSSSKDSDENSKPSVDTEGPALVEIDRSVENTLLNSQMVSTDNSLSSQNYISQKEDASEFQILKYLFQIDVYDFMNSAFSPIVILTERVVAALPEGMRPDSNLYGFPWELVICAAVVGFFAVLFFLWRSFRSVRSRLYVGREKKLALMLSGLIEEKSKLLEKFSLVQKEYEGYEVESSLKDASFEKEATEAQSLEATCEKLNRSNSELEDEILCLEKELKEEKSKHSEQDELMADISKRIQSLEDESKSLKSQVAEAKMTFKIFQMNEERLKIAIKDALNENSQLQESQKQLLQEAEVWKEQVSELNKQKVTFEDSKVHAEQVLNDKESHIKTLTERLLKMKDWAAMLGEDITDDDNLELEMNSESENGAYLDNPPKGALKKLIHAAKLNASLKTLEGERNQIYIQLSEVDKTKEELTEHIKNLQTEQASLQSENTHFENENQKLQQKLKVMTELYQENEMKLHRKLTVEENYRLEKEEKLSKVDEKISHATEELETYRKRAKDLEEELERTIHSYQGQIISHEKKAHDNWLAARNAERNLNDLRKENAHNRQKLTETELKFELLEKDPYALDVPNTAFGREHSPYGPSPLGWPSSETRAFLSPPTLLEGPLRLSPLLPGGGGRGSRGPGNPLDHQITNERGESSCDRLTDPHRAPSDTGSLSPPWDQDRRMMFPPPGQSYPDSALPPQRQDRFCSNSGRLSGPAELRSFNMPSLDKMDGSMPSEMESSRNDTKDDLGNLNVPDSSLPAENEATGPGFVPPPLAPIRGPLFPVDARGPFLRRGPPFPPPPPGAMFGASRDYFPPGDFPGPPPAPFAMRNVYPPRGFPPYLPPRPGFFPPPPHSEGRSEFPSGLIPPSNEPATEHPEPQQET</t>
        </is>
      </c>
      <c r="F2899" t="inlineStr">
        <is>
          <t>RecName: Full=Melanoma inhibitory activity protein 2 {ECO:0000305}; Short=MIA protein 2; AltName: Full=CTAGE family member 5 ER export factor {ECO:0000312|HGNC:HGNC:18432}; AltName: Full=Cutaneous T-cell lymphoma-associated antigen 5; AltName: Full=Meningioma-expressed antigen 6/11 {ECO:0000303|PubMed:9356211}; Flags: Precursor;</t>
        </is>
      </c>
      <c r="G2899" t="inlineStr">
        <is>
          <t>Alternative splicing|Coiled coil|Endoplasmic reticulum|Glycoprotein|Membrane|Reference proteome|SH3 domain|Signal|Transmembrane|Transmembrane helix</t>
        </is>
      </c>
      <c r="H2899" t="inlineStr">
        <is>
          <t>GO:0005783|GO:0070971|GO:0005789|GO:0016020|GO:0038024|GO:0008047|GO:0006888|GO:0042953|GO:0032527|GO:0070973|GO:0009306|GO:0035459</t>
        </is>
      </c>
      <c r="I2899" t="inlineStr">
        <is>
          <t>C:endoplasmic reticulum|C:endoplasmic reticulum exit site|C:endoplasmic reticulum membrane|C:membrane|F:cargo receptor activity|F:enzyme activator activity|P:endoplasmic reticulum to Golgi vesicle-mediated transport|P:lipoprotein transport|P:protein exit from endoplasmic reticulum|P:protein localization to endoplasmic reticulum exit site|P:protein secretion|P:vesicle cargo loading</t>
        </is>
      </c>
      <c r="J2899" t="n">
        <v>100</v>
      </c>
      <c r="K2899" t="n">
        <v>1412</v>
      </c>
      <c r="L2899" t="n">
        <v>1105</v>
      </c>
      <c r="M2899" t="n">
        <v>1122</v>
      </c>
      <c r="N2899" t="n">
        <v>1104</v>
      </c>
      <c r="O2899" t="inlineStr">
        <is>
          <t>LKFE(1104).(1105)LLEKDPYALDVPNTAFGR</t>
        </is>
      </c>
      <c r="P2899" t="inlineStr">
        <is>
          <t>LKFELLEK</t>
        </is>
      </c>
      <c r="Q2899" t="inlineStr">
        <is>
          <t>Internal</t>
        </is>
      </c>
      <c r="R2899" t="inlineStr"/>
      <c r="S2899" t="inlineStr"/>
      <c r="T2899" t="inlineStr"/>
      <c r="U2899" t="inlineStr">
        <is>
          <t>liver: 138.9</t>
        </is>
      </c>
      <c r="V2899" t="inlineStr"/>
      <c r="W2899" t="inlineStr">
        <is>
          <t>14</t>
        </is>
      </c>
      <c r="X2899" t="inlineStr">
        <is>
          <t>39230231-39388513</t>
        </is>
      </c>
      <c r="Y2899" t="inlineStr">
        <is>
          <t>Disease related genes, Potential drug targets, Predicted intracellular proteins, Predicted membrane proteins, Transporters</t>
        </is>
      </c>
      <c r="Z2899" t="inlineStr"/>
      <c r="AA2899" t="inlineStr"/>
      <c r="AB2899" t="inlineStr"/>
      <c r="AC2899" t="inlineStr"/>
    </row>
    <row r="2900">
      <c r="A2900" s="1" t="n">
        <v>2898</v>
      </c>
      <c r="B2900" t="inlineStr">
        <is>
          <t>ILEGPQQSLSGSPLQPIPASPPPQIPPGLRPR</t>
        </is>
      </c>
      <c r="C2900" t="inlineStr">
        <is>
          <t>O15446</t>
        </is>
      </c>
      <c r="D2900" t="inlineStr">
        <is>
          <t>RPA34_HUMAN</t>
        </is>
      </c>
      <c r="E2900" t="inlineStr">
        <is>
      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      </is>
      </c>
      <c r="F2900" t="inlineStr">
        <is>
      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      </is>
      </c>
      <c r="G2900" t="inlineStr">
        <is>
          <t>3D-structure|Acetylation|Alternative splicing|Chromosome|DNA-directed RNA polymerase|Isopeptide bond|Nucleus|Phosphoprotein|Reference proteome|Transcription|Ubl conjugation</t>
        </is>
      </c>
      <c r="H2900" t="inlineStr">
        <is>
          <t>GO:0005694|GO:0005829|GO:0001650|GO:0005739|GO:0005730|GO:0005654|GO:0005736|GO:0000120|GO:0003723|GO:0009303|GO:0006360|GO:0007169</t>
        </is>
      </c>
      <c r="I2900" t="inlineStr">
        <is>
      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      </is>
      </c>
      <c r="J2900" t="n">
        <v>100</v>
      </c>
      <c r="K2900" t="n">
        <v>510</v>
      </c>
      <c r="L2900" t="n">
        <v>117</v>
      </c>
      <c r="M2900" t="n">
        <v>148</v>
      </c>
      <c r="N2900" t="n">
        <v>116</v>
      </c>
      <c r="O2900" t="inlineStr">
        <is>
          <t>GTLR(116).(117)ILEGPQQSLSGSPLQPIPASPPPQIPPGLRPR</t>
        </is>
      </c>
      <c r="P2900" t="inlineStr">
        <is>
          <t>GTLRILEG</t>
        </is>
      </c>
      <c r="Q2900" t="inlineStr">
        <is>
          <t>Internal</t>
        </is>
      </c>
      <c r="R2900" t="inlineStr"/>
      <c r="S2900" t="inlineStr"/>
      <c r="T2900" t="inlineStr"/>
      <c r="U2900" t="inlineStr"/>
      <c r="V2900" t="inlineStr">
        <is>
          <t>Basal keratinocytes: 84.9;Suprabasal keratinocytes: 62.9</t>
        </is>
      </c>
      <c r="W2900" t="inlineStr">
        <is>
          <t>19</t>
        </is>
      </c>
      <c r="X2900" t="inlineStr">
        <is>
          <t>45406644-45410737</t>
        </is>
      </c>
      <c r="Y2900" t="inlineStr">
        <is>
          <t>Predicted intracellular proteins</t>
        </is>
      </c>
      <c r="Z2900" t="inlineStr">
        <is>
          <t>Transcription</t>
        </is>
      </c>
      <c r="AA2900" t="inlineStr"/>
      <c r="AB2900" t="inlineStr"/>
      <c r="AC2900" t="inlineStr"/>
    </row>
    <row r="2901">
      <c r="A2901" s="1" t="n">
        <v>2899</v>
      </c>
      <c r="B2901" t="inlineStr">
        <is>
          <t>LLEGEDAHLTQYKKEPVTTR</t>
        </is>
      </c>
      <c r="C2901" t="inlineStr">
        <is>
          <t>Q04695</t>
        </is>
      </c>
      <c r="D2901" t="inlineStr">
        <is>
          <t>K1C17_HUMAN</t>
        </is>
      </c>
      <c r="E290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901" t="inlineStr">
        <is>
          <t>RecName: Full=Keratin, type I cytoskeletal 17; AltName: Full=39.1; AltName: Full=Cytokeratin-17; Short=CK-17; AltName: Full=Keratin-17; Short=K17;</t>
        </is>
      </c>
      <c r="G2901" t="inlineStr">
        <is>
          <t>Coiled coil|Cytoplasm|Disease variant|Ectodermal dysplasia|Intermediate filament|Isopeptide bond|Keratin|Palmoplantar keratoderma|Phosphoprotein|Reference proteome|Ubl conjugation</t>
        </is>
      </c>
      <c r="H2901" t="inlineStr">
        <is>
          <t>GO:0001533|GO:0005856|GO:0005829|GO:0045111|GO:0045095|GO:0005198|GO:0030855|GO:0031069|GO:0045109|GO:0031424|GO:0030307|GO:0051798|GO:0045727</t>
        </is>
      </c>
      <c r="I290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901" t="n">
        <v>100</v>
      </c>
      <c r="K2901" t="n">
        <v>432</v>
      </c>
      <c r="L2901" t="n">
        <v>387</v>
      </c>
      <c r="M2901" t="n">
        <v>406</v>
      </c>
      <c r="N2901" t="n">
        <v>386</v>
      </c>
      <c r="O2901" t="inlineStr">
        <is>
          <t>TYRR(386).(387)LLEGEDAHLTQYKKEPVTTR</t>
        </is>
      </c>
      <c r="P2901" t="inlineStr">
        <is>
          <t>TYRRLLEG</t>
        </is>
      </c>
      <c r="Q2901" t="inlineStr">
        <is>
          <t>Internal</t>
        </is>
      </c>
      <c r="R2901" t="inlineStr"/>
      <c r="S2901" t="inlineStr"/>
      <c r="T2901" t="inlineStr"/>
      <c r="U2901" t="inlineStr">
        <is>
          <t>breast: 382.1;skin 1: 949.4;urinary bladder: 632.2</t>
        </is>
      </c>
      <c r="V2901" t="inlineStr">
        <is>
          <t>Basal keratinocytes: 1931.7;Basal respiratory cells: 12085.1;Club cells: 2543.4;Ionocytes: 3922.1;Salivary duct cells: 1857.3;Suprabasal keratinocytes: 1831.6</t>
        </is>
      </c>
      <c r="W2901" t="inlineStr">
        <is>
          <t>17</t>
        </is>
      </c>
      <c r="X2901" t="inlineStr">
        <is>
          <t>41619442-41624842</t>
        </is>
      </c>
      <c r="Y2901" t="inlineStr">
        <is>
          <t>Cancer-related genes, Disease related genes, Human disease related genes, Plasma proteins, Predicted intracellular proteins</t>
        </is>
      </c>
      <c r="Z2901" t="inlineStr"/>
      <c r="AA2901" t="inlineStr"/>
      <c r="AB2901" t="inlineStr">
        <is>
          <t>Cancer-related genes, Disease variant, Ectodermal dysplasia, Palmoplantar keratoderma</t>
        </is>
      </c>
      <c r="AC2901" t="inlineStr"/>
    </row>
    <row r="2902">
      <c r="A2902" s="1" t="n">
        <v>2900</v>
      </c>
      <c r="B2902" t="inlineStr">
        <is>
          <t>ILEFFGLKKEECPAVR</t>
        </is>
      </c>
      <c r="C2902" t="inlineStr">
        <is>
          <t>P07237</t>
        </is>
      </c>
      <c r="D2902" t="inlineStr">
        <is>
          <t>PDIA1_HUMAN</t>
        </is>
      </c>
      <c r="E290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90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90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90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90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902" t="n">
        <v>100</v>
      </c>
      <c r="K2902" t="n">
        <v>508</v>
      </c>
      <c r="L2902" t="n">
        <v>301</v>
      </c>
      <c r="M2902" t="n">
        <v>316</v>
      </c>
      <c r="N2902" t="n">
        <v>300</v>
      </c>
      <c r="O2902" t="inlineStr">
        <is>
          <t>DNQR(300).(301)ILEFFGLKKEECPAVR</t>
        </is>
      </c>
      <c r="P2902" t="inlineStr">
        <is>
          <t>DNQRILEF</t>
        </is>
      </c>
      <c r="Q2902" t="inlineStr">
        <is>
          <t>Internal</t>
        </is>
      </c>
      <c r="R2902" t="inlineStr"/>
      <c r="S2902" t="inlineStr"/>
      <c r="T2902" t="inlineStr"/>
      <c r="U2902" t="inlineStr">
        <is>
          <t>liver: 1856.8;pancreas: 2446.9</t>
        </is>
      </c>
      <c r="V2902" t="inlineStr">
        <is>
          <t>Extravillous trophoblasts: 1521.6</t>
        </is>
      </c>
      <c r="W2902" t="inlineStr">
        <is>
          <t>17</t>
        </is>
      </c>
      <c r="X2902" t="inlineStr">
        <is>
          <t>81843159-81860856</t>
        </is>
      </c>
      <c r="Y2902" t="inlineStr">
        <is>
          <t>Disease related genes, Enzymes, Human disease related genes, Metabolic proteins, Plasma proteins, Potential drug targets, Predicted intracellular proteins</t>
        </is>
      </c>
      <c r="Z2902" t="inlineStr"/>
      <c r="AA2902" t="inlineStr">
        <is>
          <t>Chaperone, Isomerase</t>
        </is>
      </c>
      <c r="AB2902" t="inlineStr">
        <is>
          <t>Craniosynostosis, Disease variant, Osteogenesis imperfecta</t>
        </is>
      </c>
      <c r="AC2902" t="inlineStr"/>
    </row>
    <row r="2903">
      <c r="A2903" s="1" t="n">
        <v>2901</v>
      </c>
      <c r="B2903" t="inlineStr">
        <is>
          <t>IIEESTHCGPQAVR</t>
        </is>
      </c>
      <c r="C2903" t="inlineStr">
        <is>
          <t>O95602</t>
        </is>
      </c>
      <c r="D2903" t="inlineStr">
        <is>
          <t>RPA1_HUMAN</t>
        </is>
      </c>
      <c r="E2903" t="inlineStr">
        <is>
          <t>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</t>
        </is>
      </c>
      <c r="F2903" t="inlineStr">
        <is>
          <t>RecName: Full=DNA-directed RNA polymerase I subunit RPA1; Short=RNA polymerase I subunit A1; EC=2.7.7.6; AltName: Full=A190; AltName: Full=DNA-directed RNA polymerase I largest subunit; AltName: Full=DNA-directed RNA polymerase I subunit A; AltName: Full=RNA polymerase I 194 kDa subunit; Short=RPA194;</t>
        </is>
      </c>
      <c r="G2903" t="inlineStr">
        <is>
          <t>3D-structure|Chromosome|Disease variant|DNA-directed RNA polymerase|Magnesium|Metal-binding|Nucleotidyltransferase|Nucleus|Phosphoprotein|Reference proteome|Transcription|Transferase|Zinc</t>
        </is>
      </c>
      <c r="H2903" t="inlineStr">
        <is>
          <t>GO:0005694|GO:0005654|GO:0005736|GO:0003682|GO:0003677|GO:0046872|GO:0001054|GO:1904750</t>
        </is>
      </c>
      <c r="I2903" t="inlineStr">
        <is>
          <t>C:chromosome|C:nucleoplasm|C:RNA polymerase I complex|F:chromatin binding|F:DNA binding|F:metal ion binding|F:RNA polymerase I activity|P:negative regulation of protein localization to nucleolus</t>
        </is>
      </c>
      <c r="J2903" t="n">
        <v>100</v>
      </c>
      <c r="K2903" t="n">
        <v>1720</v>
      </c>
      <c r="L2903" t="n">
        <v>815</v>
      </c>
      <c r="M2903" t="n">
        <v>828</v>
      </c>
      <c r="N2903" t="n">
        <v>814</v>
      </c>
      <c r="O2903" t="inlineStr">
        <is>
          <t>KRQR(814).(815)IIEESTHCGPQAVR</t>
        </is>
      </c>
      <c r="P2903" t="inlineStr">
        <is>
          <t>KRQRIIEE</t>
        </is>
      </c>
      <c r="Q2903" t="inlineStr">
        <is>
          <t>Internal</t>
        </is>
      </c>
      <c r="R2903" t="inlineStr"/>
      <c r="S2903" t="inlineStr"/>
      <c r="T2903" t="inlineStr"/>
      <c r="U2903" t="inlineStr"/>
      <c r="V2903" t="inlineStr"/>
      <c r="W2903" t="inlineStr">
        <is>
          <t>2</t>
        </is>
      </c>
      <c r="X2903" t="inlineStr">
        <is>
          <t>86020216-86106155</t>
        </is>
      </c>
      <c r="Y2903" t="inlineStr">
        <is>
          <t>Disease related genes, Enzymes, Human disease related genes, Metabolic proteins, Plasma proteins, Potential drug targets, Predicted intracellular proteins, RNA polymerase related proteins</t>
        </is>
      </c>
      <c r="Z2903" t="inlineStr">
        <is>
          <t>Transcription</t>
        </is>
      </c>
      <c r="AA2903" t="inlineStr">
        <is>
          <t>Nucleotidyltransferase, Transferase</t>
        </is>
      </c>
      <c r="AB2903" t="inlineStr">
        <is>
          <t>Disease variant</t>
        </is>
      </c>
      <c r="AC2903" t="inlineStr"/>
    </row>
    <row r="2904">
      <c r="A2904" s="1" t="n">
        <v>2902</v>
      </c>
      <c r="B2904" t="inlineStr">
        <is>
          <t>QTEEQVNDLKER</t>
        </is>
      </c>
      <c r="C2904" t="inlineStr">
        <is>
          <t>P12270</t>
        </is>
      </c>
      <c r="D2904" t="inlineStr">
        <is>
          <t>TPR_HUMAN</t>
        </is>
      </c>
      <c r="E290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904" t="inlineStr">
        <is>
          <t>RecName: Full=Nucleoprotein TPR; AltName: Full=Megator; AltName: Full=NPC-associated intranuclear protein; AltName: Full=Translocated promoter region protein;</t>
        </is>
      </c>
      <c r="G290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90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90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904" t="n">
        <v>100</v>
      </c>
      <c r="K2904" t="n">
        <v>2363</v>
      </c>
      <c r="L2904" t="n">
        <v>943</v>
      </c>
      <c r="M2904" t="n">
        <v>954</v>
      </c>
      <c r="N2904" t="n">
        <v>942</v>
      </c>
      <c r="O2904" t="inlineStr">
        <is>
          <t>SQLR(942).(943)QTEEQVNDLKER</t>
        </is>
      </c>
      <c r="P2904" t="inlineStr">
        <is>
          <t>SQLRQTEE</t>
        </is>
      </c>
      <c r="Q2904" t="inlineStr">
        <is>
          <t>Internal</t>
        </is>
      </c>
      <c r="R2904" t="inlineStr"/>
      <c r="S2904" t="inlineStr"/>
      <c r="T2904" t="inlineStr"/>
      <c r="U2904" t="inlineStr"/>
      <c r="V2904" t="inlineStr">
        <is>
          <t>Spermatocytes: 757.6</t>
        </is>
      </c>
      <c r="W2904" t="inlineStr">
        <is>
          <t>1</t>
        </is>
      </c>
      <c r="X2904" t="inlineStr">
        <is>
          <t>186311652-186375693</t>
        </is>
      </c>
      <c r="Y2904" t="inlineStr">
        <is>
          <t>Cancer-related genes, Disease related genes, Human disease related genes, Metabolic proteins, Plasma proteins, Potential drug targets, Predicted intracellular proteins, Transporters</t>
        </is>
      </c>
      <c r="Z2904" t="inlineStr">
        <is>
          <t>Cell cycle, Cell division, Mitosis, mRNA transport, Protein transport, Translocation, Transport</t>
        </is>
      </c>
      <c r="AA2904" t="inlineStr"/>
      <c r="AB2904" t="inlineStr">
        <is>
          <t>Cancer-related genes, Proto-oncogene</t>
        </is>
      </c>
      <c r="AC2904" t="inlineStr"/>
    </row>
    <row r="2905">
      <c r="A2905" s="1" t="n">
        <v>2903</v>
      </c>
      <c r="B2905" t="inlineStr">
        <is>
          <t>QTEQKVSSNQDPDSCR</t>
        </is>
      </c>
      <c r="C2905" t="inlineStr">
        <is>
          <t>Q9BY89</t>
        </is>
      </c>
      <c r="D2905" t="inlineStr">
        <is>
          <t>K1671_HUMAN</t>
        </is>
      </c>
      <c r="E2905" t="inlineStr">
        <is>
          <t>MATRVEVGSITPLTAVPGLGEMGKEETLTRTYFLQAGEASGAPPARILEAKSPLRSPARLLPLPRLAPKPFSKEQDVKSPVPSLRPSSTGPSPSGGLSEEPAAKDLDNRMPGLVGQEVGSGEGPRTSSPLFNKAVFLRPSSSTMILFETTKSGPALGKAVSEGAEEAKLGVSGSRPEVAAKPALPTQKPAGTLPRSAPLSQDTKPPVPQEEAGQDHPPSKASSVEDTARPLVEPRPRLKRRPVSAIFTESIQPQKPGPGAAATVGKVPPTPPEKTWVRKPRPLSMDLTARFENKEALLRKVADEGSGPTAGDMAGLERPRAASKLDRDCLVKAEAPLHDPDLDFLEVAKKIRERKEKMLSKPEMGSPRALVGGSSGVTPSNDQSPWEEKAKLDPEPEKAAESPSPRLGRGLELAEVKSRVADGEAAAGGEWASRRSVRKCISLFREDSTLALAVGSESPLATPASPSAAPEPEKGVVSVQERIRGWTAESSEAKPEVRRRTFQARPLSADLTKLFSSSASSNEVKYEKSAELSGEFPKEPREKQKEGHSLDGACIPRSPWKPGTLRDKSRQTEQKVSSNQDPDSCRGGSSVEAPCPSDVTPEDDRSFQTVWATVFEHHVERHTVADQSGRCLSTTPPGDMAHARVSEPRPRPEMGSWLGRDPPDMTKLKKENSRGFDNPETEKLGPTTLLNGELRPYHTPLRDKYPLSENHNNNTFLKHLENPPTSQRIEPRYDIVHAVGERVHSEAISPAPEEKAVTLRSLRSWLSLKDRQLSQEVTPADLECGLEGQAGSVQRASLIWEARGMPEASGPKFGGNCPFPKWTGGAVVSSHKATVAVSEEHCAPGATSVRAIKAAIWESQHEGPEGARSKPGVGARGPPQGCPLDPLSRATNGPSDSQARTHPDAFAVQKGPFIVAAREGDPGPAQVPQPAVRMRKAGAMDQRMDRWRRRTLPPNVKFDTFSSLVPEDSPHVGHRRTDYVSPTASALRKPQLSHYRVETQEVNPGASRDQTSPAVKQGSPVEPKATFFAVTYQIPNTQKAKGVVLSGAESLLEHSRKITPPSSPHSLTSTLVSLGHEEALEMAGSKNWMKGREHENASILKTLKPTDRPSSLGAWSLDPFNGRIIDVDALWSHRGSEDGPRPQSNWKESANKMSPSGGAPQTTPTLRSRPKDLPVRRKTDVISDTFPGKIRDGYRSSVLDIDALMAEYQELSLKVPGEAQERRSPTVEPSTLPRERPVQLGGVEQRRRSLKEMPDTGGLWKPASSAEINHSFTPGLGKQLAETLETAMGTKSSPPFWALPPSAPSERYPGGSPIPADPRKKTGFAEDDRKAFASKHHVAKCQNYLAESKPSGREDPGSGVRVSPKSPPTDQKKGTPRKSTGRGEEDSVAQWGDHPRDCGRVPLDIKRAYSEKGPPANIREGLSIMHEARERRREQPKGRPSLTGENLEAKMGPCWWESGTGDSHKVLPRDLEKEDAPQEKERPLQQVSPVASVPWRSHSFCKDRRSGPFVDQLKQCFSRQPTEPKDTDTLVHEAGSQYGTWTEQCQSGESLATESPDSSATSTRKQPPSSRLSSLSSQTEPTSAGDQYDCSRDQRSTSVDHSSTDLESTDGMEGPPPPDACPEKRVDDFSFIDQTSVLDSSALKTRVQLSKRSRRRAPISHSLRRSRFSESESRSPLEDETDNTWMFKDSTEEKSPRKEESDEEETASKAERTPVSHPQRMPAFPGMDPAVLKAQLHKRPEVDSPGETPSWAPQPKSPKSPFQPGVLGSRVLPSSMDKDERSDEPSPQWLKELKSKKRQSLYENQV</t>
        </is>
      </c>
      <c r="F2905" t="inlineStr">
        <is>
          <t>RecName: Full=Uncharacterized protein KIAA1671;</t>
        </is>
      </c>
      <c r="G2905" t="inlineStr">
        <is>
          <t>Alternative splicing|Phosphoprotein|Reference proteome</t>
        </is>
      </c>
      <c r="H2905" t="inlineStr"/>
      <c r="I2905" t="inlineStr"/>
      <c r="J2905" t="n">
        <v>100</v>
      </c>
      <c r="K2905" t="n">
        <v>1806</v>
      </c>
      <c r="L2905" t="n">
        <v>571</v>
      </c>
      <c r="M2905" t="n">
        <v>586</v>
      </c>
      <c r="N2905" t="n">
        <v>570</v>
      </c>
      <c r="O2905" t="inlineStr">
        <is>
          <t>DKSR(570).(571)QTEQKVSSNQDPDSCR</t>
        </is>
      </c>
      <c r="P2905" t="inlineStr">
        <is>
          <t>DKSRQTEQ</t>
        </is>
      </c>
      <c r="Q2905" t="inlineStr">
        <is>
          <t>Internal</t>
        </is>
      </c>
      <c r="R2905" t="inlineStr"/>
      <c r="S2905" t="inlineStr"/>
      <c r="T2905" t="inlineStr"/>
      <c r="U2905" t="inlineStr"/>
      <c r="V2905" t="inlineStr">
        <is>
          <t>Astrocytes: 72.1;Excitatory neurons: 66.7</t>
        </is>
      </c>
      <c r="W2905" t="inlineStr">
        <is>
          <t>22</t>
        </is>
      </c>
      <c r="X2905" t="inlineStr">
        <is>
          <t>24952730-25197448</t>
        </is>
      </c>
      <c r="Y2905" t="inlineStr">
        <is>
          <t>Predicted intracellular proteins</t>
        </is>
      </c>
      <c r="Z2905" t="inlineStr"/>
      <c r="AA2905" t="inlineStr"/>
      <c r="AB2905" t="inlineStr"/>
      <c r="AC2905" t="inlineStr"/>
    </row>
    <row r="2906">
      <c r="A2906" s="1" t="n">
        <v>2904</v>
      </c>
      <c r="B2906" t="inlineStr">
        <is>
          <t>QTESLESLLSKSQEHEQR</t>
        </is>
      </c>
      <c r="C2906" t="inlineStr">
        <is>
          <t>Q07065</t>
        </is>
      </c>
      <c r="D2906" t="inlineStr">
        <is>
          <t>CKAP4_HUMAN</t>
        </is>
      </c>
      <c r="E290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2906" t="inlineStr">
        <is>
          <t>RecName: Full=Cytoskeleton-associated protein 4; AltName: Full=63-kDa cytoskeleton-linking membrane protein; Short=Climp-63; Short=p63;</t>
        </is>
      </c>
      <c r="G290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2906" t="inlineStr">
        <is>
          <t>GO:0035577|GO:0005856|GO:0005783|GO:0005788|GO:0005789|GO:0070062|GO:0042599|GO:0005811|GO:0016020|GO:0048471|GO:0005886|GO:0005791|GO:0035579|GO:0003723</t>
        </is>
      </c>
      <c r="I290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2906" t="n">
        <v>100</v>
      </c>
      <c r="K2906" t="n">
        <v>602</v>
      </c>
      <c r="L2906" t="n">
        <v>430</v>
      </c>
      <c r="M2906" t="n">
        <v>447</v>
      </c>
      <c r="N2906" t="n">
        <v>429</v>
      </c>
      <c r="O2906" t="inlineStr">
        <is>
          <t>ASAR(429).(430)QTESLESLLSKSQEHEQR</t>
        </is>
      </c>
      <c r="P2906" t="inlineStr">
        <is>
          <t>ASARQTES</t>
        </is>
      </c>
      <c r="Q2906" t="inlineStr">
        <is>
          <t>Internal</t>
        </is>
      </c>
      <c r="R2906" t="inlineStr"/>
      <c r="S2906" t="inlineStr"/>
      <c r="T2906" t="inlineStr"/>
      <c r="U2906" t="inlineStr"/>
      <c r="V2906" t="inlineStr">
        <is>
          <t>Plasma cells: 178.0</t>
        </is>
      </c>
      <c r="W2906" t="inlineStr">
        <is>
          <t>12</t>
        </is>
      </c>
      <c r="X2906" t="inlineStr">
        <is>
          <t>106237881-106304279</t>
        </is>
      </c>
      <c r="Y2906" t="inlineStr">
        <is>
          <t>Predicted intracellular proteins, Predicted membrane proteins, Transporters</t>
        </is>
      </c>
      <c r="Z2906" t="inlineStr"/>
      <c r="AA2906" t="inlineStr"/>
      <c r="AB2906" t="inlineStr"/>
      <c r="AC2906" t="inlineStr"/>
    </row>
    <row r="2907">
      <c r="A2907" s="1" t="n">
        <v>2905</v>
      </c>
      <c r="B2907" t="inlineStr">
        <is>
          <t>LIEDTEDWRPR</t>
        </is>
      </c>
      <c r="C2907" t="inlineStr">
        <is>
          <t>Q96HC4</t>
        </is>
      </c>
      <c r="D2907" t="inlineStr">
        <is>
          <t>PDLI5_HUMAN</t>
        </is>
      </c>
      <c r="E2907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2907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2907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2907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2907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2907" t="n">
        <v>100</v>
      </c>
      <c r="K2907" t="n">
        <v>596</v>
      </c>
      <c r="L2907" t="n">
        <v>264</v>
      </c>
      <c r="M2907" t="n">
        <v>274</v>
      </c>
      <c r="N2907" t="n">
        <v>263</v>
      </c>
      <c r="O2907" t="inlineStr">
        <is>
          <t>SKKR(263).(264)LIEDTEDWRPR</t>
        </is>
      </c>
      <c r="P2907" t="inlineStr">
        <is>
          <t>SKKRLIED</t>
        </is>
      </c>
      <c r="Q2907" t="inlineStr">
        <is>
          <t>Internal</t>
        </is>
      </c>
      <c r="R2907" t="inlineStr"/>
      <c r="S2907" t="inlineStr">
        <is>
          <t>S01.151</t>
        </is>
      </c>
      <c r="T2907" t="inlineStr">
        <is>
          <t>trypsin 1</t>
        </is>
      </c>
      <c r="U2907" t="inlineStr">
        <is>
          <t>heart muscle: 629.5;skeletal muscle: 1163.5;tongue: 576.0</t>
        </is>
      </c>
      <c r="V2907" t="inlineStr">
        <is>
          <t>Cardiomyocytes: 2678.8;Skeletal myocytes: 869.0</t>
        </is>
      </c>
      <c r="W2907" t="inlineStr">
        <is>
          <t>4</t>
        </is>
      </c>
      <c r="X2907" t="inlineStr">
        <is>
          <t>94451857-94668227</t>
        </is>
      </c>
      <c r="Y2907" t="inlineStr">
        <is>
          <t>Plasma proteins, Predicted intracellular proteins, Predicted membrane proteins</t>
        </is>
      </c>
      <c r="Z2907" t="inlineStr"/>
      <c r="AA2907" t="inlineStr"/>
      <c r="AB2907" t="inlineStr"/>
      <c r="AC2907" t="inlineStr"/>
    </row>
    <row r="2908">
      <c r="A2908" s="1" t="n">
        <v>2906</v>
      </c>
      <c r="B2908" t="inlineStr">
        <is>
          <t>ILEDSGFDEQQEFR</t>
        </is>
      </c>
      <c r="C2908" t="inlineStr">
        <is>
          <t>O60343</t>
        </is>
      </c>
      <c r="D2908" t="inlineStr">
        <is>
          <t>TBCD4_HUMAN</t>
        </is>
      </c>
      <c r="E2908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2908" t="inlineStr">
        <is>
          <t>RecName: Full=TBC1 domain family member 4; AltName: Full=Akt substrate of 160 kDa; Short=AS160;</t>
        </is>
      </c>
      <c r="G2908" t="inlineStr">
        <is>
          <t>3D-structure|Acetylation|Alternative splicing|Cytoplasm|Diabetes mellitus|GTPase activation|Methylation|Phosphoprotein|Reference proteome|Repeat</t>
        </is>
      </c>
      <c r="H2908" t="inlineStr">
        <is>
          <t>GO:0005829|GO:0031982|GO:0005096|GO:0090630|GO:0032869|GO:0031339|GO:0016192</t>
        </is>
      </c>
      <c r="I2908" t="inlineStr">
        <is>
          <t>C:cytosol|C:vesicle|F:GTPase activator activity|P:activation of GTPase activity|P:cellular response to insulin stimulus|P:negative regulation of vesicle fusion|P:vesicle-mediated transport</t>
        </is>
      </c>
      <c r="J2908" t="n">
        <v>100</v>
      </c>
      <c r="K2908" t="n">
        <v>1298</v>
      </c>
      <c r="L2908" t="n">
        <v>300</v>
      </c>
      <c r="M2908" t="n">
        <v>313</v>
      </c>
      <c r="N2908" t="n">
        <v>299</v>
      </c>
      <c r="O2908" t="inlineStr">
        <is>
          <t>FPER(299).(300)ILEDSGFDEQQEFR</t>
        </is>
      </c>
      <c r="P2908" t="inlineStr">
        <is>
          <t>FPERILED</t>
        </is>
      </c>
      <c r="Q2908" t="inlineStr">
        <is>
          <t>Internal</t>
        </is>
      </c>
      <c r="R2908" t="inlineStr"/>
      <c r="S2908" t="inlineStr"/>
      <c r="T2908" t="inlineStr"/>
      <c r="U2908" t="inlineStr">
        <is>
          <t>skeletal muscle: 82.8</t>
        </is>
      </c>
      <c r="V2908" t="inlineStr">
        <is>
          <t>Inhibitory neurons: 154.1;Microglial cells: 299.2</t>
        </is>
      </c>
      <c r="W2908" t="inlineStr">
        <is>
          <t>13</t>
        </is>
      </c>
      <c r="X2908" t="inlineStr">
        <is>
          <t>75283503-75482169</t>
        </is>
      </c>
      <c r="Y2908" t="inlineStr">
        <is>
          <t>Disease related genes, Potential drug targets, Predicted intracellular proteins, Transporters</t>
        </is>
      </c>
      <c r="Z2908" t="inlineStr"/>
      <c r="AA2908" t="inlineStr">
        <is>
          <t>GTPase activation</t>
        </is>
      </c>
      <c r="AB2908" t="inlineStr">
        <is>
          <t>Diabetes mellitus</t>
        </is>
      </c>
      <c r="AC2908" t="inlineStr"/>
    </row>
    <row r="2909">
      <c r="A2909" s="1" t="n">
        <v>2907</v>
      </c>
      <c r="B2909" t="inlineStr">
        <is>
          <t>IIEDLRAQIFANTVDNAR</t>
        </is>
      </c>
      <c r="C2909" t="inlineStr">
        <is>
          <t>P05783</t>
        </is>
      </c>
      <c r="D2909" t="inlineStr">
        <is>
          <t>K1C18_HUMAN</t>
        </is>
      </c>
      <c r="E2909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909" t="inlineStr">
        <is>
          <t>RecName: Full=Keratin, type I cytoskeletal 18; AltName: Full=Cell proliferation-inducing gene 46 protein; AltName: Full=Cytokeratin-18; Short=CK-18; AltName: Full=Keratin-18; Short=K18;</t>
        </is>
      </c>
      <c r="G2909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909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909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909" t="n">
        <v>100</v>
      </c>
      <c r="K2909" t="n">
        <v>430</v>
      </c>
      <c r="L2909" t="n">
        <v>132</v>
      </c>
      <c r="M2909" t="n">
        <v>149</v>
      </c>
      <c r="N2909" t="n">
        <v>131</v>
      </c>
      <c r="O2909" t="inlineStr">
        <is>
          <t>HYFK(131).(132)IIEDLRAQIFANTVDNAR</t>
        </is>
      </c>
      <c r="P2909" t="inlineStr">
        <is>
          <t>HYFKIIED</t>
        </is>
      </c>
      <c r="Q2909" t="inlineStr">
        <is>
          <t>Internal</t>
        </is>
      </c>
      <c r="R2909" t="inlineStr"/>
      <c r="S2909" t="inlineStr"/>
      <c r="T2909" t="inlineStr"/>
      <c r="U2909" t="inlineStr"/>
      <c r="V2909" t="inlineStr">
        <is>
          <t>Cytotrophoblasts: 3855.0;Distal enterocytes: 3675.3;Ductal cells: 5769.3;Exocrine glandular cells: 4165.5;Extravillous trophoblasts: 6233.7;Syncytiotrophoblasts: 8521.2</t>
        </is>
      </c>
      <c r="W2909" t="inlineStr">
        <is>
          <t>12</t>
        </is>
      </c>
      <c r="X2909" t="inlineStr">
        <is>
          <t>52948871-52952906</t>
        </is>
      </c>
      <c r="Y2909" t="inlineStr">
        <is>
          <t>Cancer-related genes, Disease related genes, Human disease related genes, Predicted intracellular proteins</t>
        </is>
      </c>
      <c r="Z2909" t="inlineStr">
        <is>
          <t>Cell cycle, Host-virus interaction</t>
        </is>
      </c>
      <c r="AA2909" t="inlineStr"/>
      <c r="AB2909" t="inlineStr">
        <is>
          <t>Cancer-related genes, Disease variant</t>
        </is>
      </c>
      <c r="AC2909" t="inlineStr"/>
    </row>
    <row r="2910">
      <c r="A2910" s="1" t="n">
        <v>2908</v>
      </c>
      <c r="B2910" t="inlineStr">
        <is>
          <t>LLEDGEDFNLGDALDSSNSMQTIQKTTTRR</t>
        </is>
      </c>
      <c r="C2910" t="inlineStr">
        <is>
          <t>P05783</t>
        </is>
      </c>
      <c r="D2910" t="inlineStr">
        <is>
          <t>K1C18_HUMAN</t>
        </is>
      </c>
      <c r="E291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910" t="inlineStr">
        <is>
          <t>RecName: Full=Keratin, type I cytoskeletal 18; AltName: Full=Cell proliferation-inducing gene 46 protein; AltName: Full=Cytokeratin-18; Short=CK-18; AltName: Full=Keratin-18; Short=K18;</t>
        </is>
      </c>
      <c r="G291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91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91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910" t="n">
        <v>100</v>
      </c>
      <c r="K2910" t="n">
        <v>430</v>
      </c>
      <c r="L2910" t="n">
        <v>383</v>
      </c>
      <c r="M2910" t="n">
        <v>412</v>
      </c>
      <c r="N2910" t="n">
        <v>382</v>
      </c>
      <c r="O2910" t="inlineStr">
        <is>
          <t>TYRR(382).(383)LLEDGEDFNLGDALDSSNSMQTIQKTTTRR</t>
        </is>
      </c>
      <c r="P2910" t="inlineStr">
        <is>
          <t>TYRRLLED</t>
        </is>
      </c>
      <c r="Q2910" t="inlineStr">
        <is>
          <t>Internal</t>
        </is>
      </c>
      <c r="R2910" t="inlineStr"/>
      <c r="S2910" t="inlineStr">
        <is>
          <t>S01.151</t>
        </is>
      </c>
      <c r="T2910" t="inlineStr">
        <is>
          <t>trypsin 1</t>
        </is>
      </c>
      <c r="U2910" t="inlineStr"/>
      <c r="V2910" t="inlineStr">
        <is>
          <t>Cytotrophoblasts: 3855.0;Distal enterocytes: 3675.3;Ductal cells: 5769.3;Exocrine glandular cells: 4165.5;Extravillous trophoblasts: 6233.7;Syncytiotrophoblasts: 8521.2</t>
        </is>
      </c>
      <c r="W2910" t="inlineStr">
        <is>
          <t>12</t>
        </is>
      </c>
      <c r="X2910" t="inlineStr">
        <is>
          <t>52948871-52952906</t>
        </is>
      </c>
      <c r="Y2910" t="inlineStr">
        <is>
          <t>Cancer-related genes, Disease related genes, Human disease related genes, Predicted intracellular proteins</t>
        </is>
      </c>
      <c r="Z2910" t="inlineStr">
        <is>
          <t>Cell cycle, Host-virus interaction</t>
        </is>
      </c>
      <c r="AA2910" t="inlineStr"/>
      <c r="AB2910" t="inlineStr">
        <is>
          <t>Cancer-related genes, Disease variant</t>
        </is>
      </c>
      <c r="AC2910" t="inlineStr"/>
    </row>
    <row r="2911">
      <c r="A2911" s="1" t="n">
        <v>2909</v>
      </c>
      <c r="B2911" t="inlineStr">
        <is>
          <t>QTFLLQTTKLTR</t>
        </is>
      </c>
      <c r="C2911" t="inlineStr">
        <is>
          <t>O94776</t>
        </is>
      </c>
      <c r="D2911" t="inlineStr">
        <is>
          <t>MTA2_HUMAN</t>
        </is>
      </c>
      <c r="E2911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2911" t="inlineStr">
        <is>
          <t>RecName: Full=Metastasis-associated protein MTA2; AltName: Full=Metastasis-associated 1-like 1; Short=MTA1-L1 protein; AltName: Full=p53 target protein in deacetylase complex;</t>
        </is>
      </c>
      <c r="G2911" t="inlineStr">
        <is>
          <t>Acetylation|Alternative splicing|DNA-binding|Isopeptide bond|Metal-binding|Nucleus|Phosphoprotein|Reference proteome|Ubl conjugation|Zinc|Zinc-finger</t>
        </is>
      </c>
      <c r="H2911" t="inlineStr">
        <is>
          <t>GO:0000785|GO:0000781|GO:0000118|GO:0016020|GO:0005654|GO:0005634|GO:0016581|GO:0032991|GO:0005667|GO:0003682|GO:0004407|GO:0042826|GO:0046872|GO:0061629|GO:0043565|GO:0003713|GO:0003714|GO:0006325|GO:0006338|GO:0006306|GO:0016575|GO:0045892|GO:0000122|GO:0045893|GO:0045944|GO:0042659|GO:0010762|GO:2000736</t>
        </is>
      </c>
      <c r="I2911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histone deacet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2911" t="n">
        <v>100</v>
      </c>
      <c r="K2911" t="n">
        <v>668</v>
      </c>
      <c r="L2911" t="n">
        <v>452</v>
      </c>
      <c r="M2911" t="n">
        <v>463</v>
      </c>
      <c r="N2911" t="n">
        <v>451</v>
      </c>
      <c r="O2911" t="inlineStr">
        <is>
          <t>AKNR(451).(452)QTFLLQTTKLTR</t>
        </is>
      </c>
      <c r="P2911" t="inlineStr">
        <is>
          <t>AKNRQTFL</t>
        </is>
      </c>
      <c r="Q2911" t="inlineStr">
        <is>
          <t>Internal</t>
        </is>
      </c>
      <c r="R2911" t="inlineStr"/>
      <c r="S2911" t="inlineStr"/>
      <c r="T2911" t="inlineStr"/>
      <c r="U2911" t="inlineStr"/>
      <c r="V2911" t="inlineStr">
        <is>
          <t>Rod photoreceptor cells: 41.1</t>
        </is>
      </c>
      <c r="W2911" t="inlineStr">
        <is>
          <t>11</t>
        </is>
      </c>
      <c r="X2911" t="inlineStr">
        <is>
          <t>62593214-62601865</t>
        </is>
      </c>
      <c r="Y2911" t="inlineStr">
        <is>
          <t>Plasma proteins, Predicted intracellular proteins, Transcription factors</t>
        </is>
      </c>
      <c r="Z2911" t="inlineStr"/>
      <c r="AA2911" t="inlineStr">
        <is>
          <t>DNA-binding</t>
        </is>
      </c>
      <c r="AB2911" t="inlineStr"/>
      <c r="AC2911" t="inlineStr"/>
    </row>
    <row r="2912">
      <c r="A2912" s="1" t="n">
        <v>2910</v>
      </c>
      <c r="B2912" t="inlineStr">
        <is>
          <t>LLEDGEDFNLGDALDSSNSMQTIQKTTTR</t>
        </is>
      </c>
      <c r="C2912" t="inlineStr">
        <is>
          <t>P05783</t>
        </is>
      </c>
      <c r="D2912" t="inlineStr">
        <is>
          <t>K1C18_HUMAN</t>
        </is>
      </c>
      <c r="E291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912" t="inlineStr">
        <is>
          <t>RecName: Full=Keratin, type I cytoskeletal 18; AltName: Full=Cell proliferation-inducing gene 46 protein; AltName: Full=Cytokeratin-18; Short=CK-18; AltName: Full=Keratin-18; Short=K18;</t>
        </is>
      </c>
      <c r="G291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91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91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912" t="n">
        <v>100</v>
      </c>
      <c r="K2912" t="n">
        <v>430</v>
      </c>
      <c r="L2912" t="n">
        <v>383</v>
      </c>
      <c r="M2912" t="n">
        <v>411</v>
      </c>
      <c r="N2912" t="n">
        <v>382</v>
      </c>
      <c r="O2912" t="inlineStr">
        <is>
          <t>TYRR(382).(383)LLEDGEDFNLGDALDSSNSMQTIQKTTTR</t>
        </is>
      </c>
      <c r="P2912" t="inlineStr">
        <is>
          <t>TYRRLLED</t>
        </is>
      </c>
      <c r="Q2912" t="inlineStr">
        <is>
          <t>Internal</t>
        </is>
      </c>
      <c r="R2912" t="inlineStr"/>
      <c r="S2912" t="inlineStr">
        <is>
          <t>S01.151</t>
        </is>
      </c>
      <c r="T2912" t="inlineStr">
        <is>
          <t>trypsin 1</t>
        </is>
      </c>
      <c r="U2912" t="inlineStr"/>
      <c r="V2912" t="inlineStr">
        <is>
          <t>Cytotrophoblasts: 3855.0;Distal enterocytes: 3675.3;Ductal cells: 5769.3;Exocrine glandular cells: 4165.5;Extravillous trophoblasts: 6233.7;Syncytiotrophoblasts: 8521.2</t>
        </is>
      </c>
      <c r="W2912" t="inlineStr">
        <is>
          <t>12</t>
        </is>
      </c>
      <c r="X2912" t="inlineStr">
        <is>
          <t>52948871-52952906</t>
        </is>
      </c>
      <c r="Y2912" t="inlineStr">
        <is>
          <t>Cancer-related genes, Disease related genes, Human disease related genes, Predicted intracellular proteins</t>
        </is>
      </c>
      <c r="Z2912" t="inlineStr">
        <is>
          <t>Cell cycle, Host-virus interaction</t>
        </is>
      </c>
      <c r="AA2912" t="inlineStr"/>
      <c r="AB2912" t="inlineStr">
        <is>
          <t>Cancer-related genes, Disease variant</t>
        </is>
      </c>
      <c r="AC2912" t="inlineStr">
        <is>
          <t>Aminopeptidase_activity</t>
        </is>
      </c>
    </row>
    <row r="2913">
      <c r="A2913" s="1" t="n">
        <v>2911</v>
      </c>
      <c r="B2913" t="inlineStr">
        <is>
          <t>QTFYCVPVPGESTWVKEAYVNANQAR</t>
        </is>
      </c>
      <c r="C2913" t="inlineStr">
        <is>
          <t>Q9BTE3</t>
        </is>
      </c>
      <c r="D2913" t="inlineStr">
        <is>
          <t>MCMBP_HUMAN</t>
        </is>
      </c>
      <c r="E2913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2913" t="inlineStr">
        <is>
          <t>RecName: Full=Mini-chromosome maintenance complex-binding protein; Short=MCM-BP; Short=MCM-binding protein;</t>
        </is>
      </c>
      <c r="G2913" t="inlineStr">
        <is>
          <t>3D-structure|Alternative splicing|Cell cycle|Cell division|DNA replication|Mitosis|Nucleus|Phosphoprotein|Reference proteome</t>
        </is>
      </c>
      <c r="H2913" t="inlineStr">
        <is>
          <t>GO:0030054|GO:0005829|GO:0005654|GO:0005634|GO:0003682|GO:0051301|GO:0006261|GO:0007062</t>
        </is>
      </c>
      <c r="I2913" t="inlineStr">
        <is>
          <t>C:cell junction|C:cytosol|C:nucleoplasm|C:nucleus|F:chromatin binding|P:cell division|P:DNA-templated DNA replication|P:sister chromatid cohesion</t>
        </is>
      </c>
      <c r="J2913" t="n">
        <v>100</v>
      </c>
      <c r="K2913" t="n">
        <v>642</v>
      </c>
      <c r="L2913" t="n">
        <v>127</v>
      </c>
      <c r="M2913" t="n">
        <v>152</v>
      </c>
      <c r="N2913" t="n">
        <v>126</v>
      </c>
      <c r="O2913" t="inlineStr">
        <is>
          <t>TLER(126).(127)QTFYCVPVPGESTWVKEAYVNANQAR</t>
        </is>
      </c>
      <c r="P2913" t="inlineStr">
        <is>
          <t>TLERQTFY</t>
        </is>
      </c>
      <c r="Q2913" t="inlineStr">
        <is>
          <t>Internal</t>
        </is>
      </c>
      <c r="R2913" t="inlineStr"/>
      <c r="S2913" t="inlineStr"/>
      <c r="T2913" t="inlineStr"/>
      <c r="U2913" t="inlineStr"/>
      <c r="V2913" t="inlineStr"/>
      <c r="W2913" t="inlineStr">
        <is>
          <t>10</t>
        </is>
      </c>
      <c r="X2913" t="inlineStr">
        <is>
          <t>119829404-119892556</t>
        </is>
      </c>
      <c r="Y2913" t="inlineStr">
        <is>
          <t>Predicted intracellular proteins</t>
        </is>
      </c>
      <c r="Z2913" t="inlineStr">
        <is>
          <t>Cell cycle, Cell division, DNA replication, Mitosis</t>
        </is>
      </c>
      <c r="AA2913" t="inlineStr"/>
      <c r="AB2913" t="inlineStr"/>
      <c r="AC2913" t="inlineStr"/>
    </row>
    <row r="2914">
      <c r="A2914" s="1" t="n">
        <v>2912</v>
      </c>
      <c r="B2914" t="inlineStr">
        <is>
          <t>LLEDFGDGGAFPEIHVAQYPLDMGR</t>
        </is>
      </c>
      <c r="C2914" t="inlineStr">
        <is>
          <t>Q13573</t>
        </is>
      </c>
      <c r="D2914" t="inlineStr">
        <is>
          <t>SNW1_HUMAN</t>
        </is>
      </c>
      <c r="E2914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2914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2914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2914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2914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2914" t="n">
        <v>100</v>
      </c>
      <c r="K2914" t="n">
        <v>536</v>
      </c>
      <c r="L2914" t="n">
        <v>54</v>
      </c>
      <c r="M2914" t="n">
        <v>78</v>
      </c>
      <c r="N2914" t="n">
        <v>53</v>
      </c>
      <c r="O2914" t="inlineStr">
        <is>
          <t>WIPR(53).(54)LLEDFGDGGAFPEIHVAQYPLDMGR</t>
        </is>
      </c>
      <c r="P2914" t="inlineStr">
        <is>
          <t>WIPRLLED</t>
        </is>
      </c>
      <c r="Q2914" t="inlineStr">
        <is>
          <t>Internal</t>
        </is>
      </c>
      <c r="R2914" t="inlineStr"/>
      <c r="S2914" t="inlineStr">
        <is>
          <t>S01.151</t>
        </is>
      </c>
      <c r="T2914" t="inlineStr">
        <is>
          <t>trypsin 1</t>
        </is>
      </c>
      <c r="U2914" t="inlineStr"/>
      <c r="V2914" t="inlineStr">
        <is>
          <t>Spermatocytes: 291.2</t>
        </is>
      </c>
      <c r="W2914" t="inlineStr">
        <is>
          <t>14</t>
        </is>
      </c>
      <c r="X2914" t="inlineStr">
        <is>
          <t>77717599-77761207</t>
        </is>
      </c>
      <c r="Y2914" t="inlineStr">
        <is>
          <t>Predicted intracellular proteins</t>
        </is>
      </c>
      <c r="Z2914" t="inlineStr">
        <is>
          <t>Host-virus interaction, mRNA processing, mRNA splicing, Transcription, Transcription regulation</t>
        </is>
      </c>
      <c r="AA2914" t="inlineStr"/>
      <c r="AB2914" t="inlineStr"/>
      <c r="AC2914" t="inlineStr"/>
    </row>
    <row r="2915">
      <c r="A2915" s="1" t="n">
        <v>2913</v>
      </c>
      <c r="B2915" t="inlineStr">
        <is>
          <t>IIECTHCGCR</t>
        </is>
      </c>
      <c r="C2915" t="inlineStr">
        <is>
          <t>P41223</t>
        </is>
      </c>
      <c r="D2915" t="inlineStr">
        <is>
          <t>BUD31_HUMAN</t>
        </is>
      </c>
      <c r="E2915" t="inlineStr">
        <is>
          <t>MPKVKRSRKAPPDGWELIEPTLDELDQKMREAETEPHEGKRKVESLWPIFRIHHQKTRYIFDLFYKRKAISRELYEYCIKEGYADKNLIAKWKKQGYENLCCLRCIQTRDTNFGTNCICRVPKSKLEVGRIIECTHCGCRGCSG</t>
        </is>
      </c>
      <c r="F2915" t="inlineStr">
        <is>
          <t>RecName: Full=Protein BUD31 homolog {ECO:0000303|PubMed:25091737}; AltName: Full=Protein EDG-2 {ECO:0000303|PubMed:7841202}; AltName: Full=Protein G10 homolog {ECO:0000303|PubMed:7841202};</t>
        </is>
      </c>
      <c r="G2915" t="inlineStr">
        <is>
          <t>3D-structure|Acetylation|Alternative splicing|mRNA processing|mRNA splicing|Nucleus|Reference proteome|Spliceosome|Transcription|Transcription regulation</t>
        </is>
      </c>
      <c r="H2915" t="inlineStr">
        <is>
          <t>GO:0005654|GO:0005634|GO:0005681|GO:0071007|GO:0016922|GO:0030374|GO:0000398|GO:2000825</t>
        </is>
      </c>
      <c r="I2915" t="inlineStr">
        <is>
          <t>C:nucleoplasm|C:nucleus|C:spliceosomal complex|C:U2-type catalytic step 2 spliceosome|F:nuclear receptor binding|F:nuclear receptor coactivator activity|P:mRNA splicing, via spliceosome|P:positive regulation of androgen receptor activity</t>
        </is>
      </c>
      <c r="J2915" t="n">
        <v>100</v>
      </c>
      <c r="K2915" t="n">
        <v>144</v>
      </c>
      <c r="L2915" t="n">
        <v>131</v>
      </c>
      <c r="M2915" t="n">
        <v>140</v>
      </c>
      <c r="N2915" t="n">
        <v>130</v>
      </c>
      <c r="O2915" t="inlineStr">
        <is>
          <t>EVGR(130).(131)IIECTHCGCR</t>
        </is>
      </c>
      <c r="P2915" t="inlineStr">
        <is>
          <t>EVGRIIEC</t>
        </is>
      </c>
      <c r="Q2915" t="inlineStr">
        <is>
          <t>Internal</t>
        </is>
      </c>
      <c r="R2915" t="inlineStr"/>
      <c r="S2915" t="inlineStr"/>
      <c r="T2915" t="inlineStr"/>
      <c r="U2915" t="inlineStr"/>
      <c r="V2915" t="inlineStr"/>
      <c r="W2915" t="inlineStr">
        <is>
          <t>7</t>
        </is>
      </c>
      <c r="X2915" t="inlineStr">
        <is>
          <t>99408641-99419616</t>
        </is>
      </c>
      <c r="Y2915" t="inlineStr">
        <is>
          <t>Predicted intracellular proteins</t>
        </is>
      </c>
      <c r="Z2915" t="inlineStr">
        <is>
          <t>mRNA processing, mRNA splicing, Transcription, Transcription regulation</t>
        </is>
      </c>
      <c r="AA2915" t="inlineStr"/>
      <c r="AB2915" t="inlineStr"/>
      <c r="AC2915" t="inlineStr"/>
    </row>
    <row r="2916">
      <c r="A2916" s="1" t="n">
        <v>2914</v>
      </c>
      <c r="B2916" t="inlineStr">
        <is>
          <t>QTLEIARNPAMMQEMMR</t>
        </is>
      </c>
      <c r="C2916" t="inlineStr">
        <is>
          <t>Q9UHD9</t>
        </is>
      </c>
      <c r="D2916" t="inlineStr">
        <is>
          <t>UBQL2_HUMAN</t>
        </is>
      </c>
      <c r="E2916" t="inlineStr">
        <is>
          <t>MAENGESSGPPRPSRGPAAAQGSAAAPAEPKIIKVTVKTPKEKEEFAVPENSSVQQFKEAISKRFKSQTDQLVLIFAGKILKDQDTLIQHGIHDGLTVHLVIKSQNRPQGQSTQPSNAAGTNTTSASTPRSNSTPISTNSNPFGLGSLGGLAGLSSLGLSSTNFSELQSQMQQQLMASPEMMIQIMENPFVQSMLSNPDLMRQLIMANPQMQQLIQRNPEISHLLNNPDIMRQTLEIARNPAMMQEMMRNQDLALSNLESIPGGYNALRRMYTDIQEPMLNAAQEQFGGNPFASVGSSSSSGEGTQPSRTENRDPLPNPWAPPPATQSSATTSTTTSTGSGSGNSSSNATGNTVAAANYVASIFSTPGMQSLLQQITENPQLIQNMLSAPYMRSMMQSLSQNPDLAAQMMLNSPLFTANPQLQEQMRPQLPAFLQQMQNPDTLSAMSNPRAMQALMQIQQGLQTLATEAPGLIPSFTPGVGVGVLGTAIGPVGPVTPIGPIGPIVPFTPIGPIGPIGPTGPAAPPGSTGSGGPTGPTVSSAAPSETTSPTSESGPNQQFIQQMVQALAGANAPQLPNPEVRFQQQLEQLNAMGFLNREANLQALIATGGDINAAIERLLGSQPS</t>
        </is>
      </c>
      <c r="F2916" t="inlineStr">
        <is>
          <t>RecName: Full=Ubiquilin-2; AltName: Full=Chap1; AltName: Full=DSK2 homolog; AltName: Full=Protein linking IAP with cytoskeleton 2; Short=PLIC-2; Short=hPLIC-2; AltName: Full=Ubiquitin-like product Chap1/Dsk2;</t>
        </is>
      </c>
      <c r="G2916" t="inlineStr">
        <is>
          <t>3D-structure|Acetylation|Amyotrophic lateral sclerosis|Autophagy|Cytoplasm|Cytoplasmic vesicle|Disease variant|Membrane|Neurodegeneration|Nucleus|Reference proteome|Repeat</t>
        </is>
      </c>
      <c r="H2916" t="inlineStr">
        <is>
          <t>GO:0005776|GO:0005737|GO:0031410|GO:0005829|GO:0005634|GO:0005886|GO:0042802|GO:0140693|GO:0031593|GO:0000045|GO:1900186|GO:1904021|GO:1903071|GO:2000785|GO:0016241|GO:0030433</t>
        </is>
      </c>
      <c r="I2916" t="inlineStr">
        <is>
          <t>C:autophagosome|C:cytoplasm|C:cytoplasmic vesicle|C:cytosol|C:nucleus|C:plasma membrane|F:identical protein binding|F:molecular condensate scaffold activity|F:polyubiquitin modification-dependent protein binding|P:autophagosome assembly|P:negative regulation of clathrin-dependent endocytosis|P:negative regulation of G protein-coupled receptor internalization|P:positive regulation of ER-associated ubiquitin-dependent protein catabolic process|P:regulation of autophagosome assembly|P:regulation of macroautophagy|P:ubiquitin-dependent ERAD pathway</t>
        </is>
      </c>
      <c r="J2916" t="n">
        <v>100</v>
      </c>
      <c r="K2916" t="n">
        <v>624</v>
      </c>
      <c r="L2916" t="n">
        <v>233</v>
      </c>
      <c r="M2916" t="n">
        <v>249</v>
      </c>
      <c r="N2916" t="n">
        <v>232</v>
      </c>
      <c r="O2916" t="inlineStr">
        <is>
          <t>DIMR(232).(233)QTLEIARNPAMMQEMMR</t>
        </is>
      </c>
      <c r="P2916" t="inlineStr">
        <is>
          <t>DIMRQTLE</t>
        </is>
      </c>
      <c r="Q2916" t="inlineStr">
        <is>
          <t>Internal</t>
        </is>
      </c>
      <c r="R2916" t="inlineStr"/>
      <c r="S2916" t="inlineStr"/>
      <c r="T2916" t="inlineStr"/>
      <c r="U2916" t="inlineStr"/>
      <c r="V2916" t="inlineStr"/>
      <c r="W2916" t="inlineStr">
        <is>
          <t>X</t>
        </is>
      </c>
      <c r="X2916" t="inlineStr">
        <is>
          <t>56563627-56567868</t>
        </is>
      </c>
      <c r="Y2916" t="inlineStr">
        <is>
          <t>Disease related genes, Human disease related genes, Plasma proteins, Predicted intracellular proteins</t>
        </is>
      </c>
      <c r="Z2916" t="inlineStr">
        <is>
          <t>Autophagy</t>
        </is>
      </c>
      <c r="AA2916" t="inlineStr"/>
      <c r="AB2916" t="inlineStr">
        <is>
          <t>Amyotrophic lateral sclerosis, Disease variant, Neurodegeneration</t>
        </is>
      </c>
      <c r="AC2916" t="inlineStr"/>
    </row>
    <row r="2917">
      <c r="A2917" s="1" t="n">
        <v>2915</v>
      </c>
      <c r="B2917" t="inlineStr">
        <is>
          <t>QTMLFSATQTR</t>
        </is>
      </c>
      <c r="C2917" t="inlineStr">
        <is>
          <t>Q9NVP1</t>
        </is>
      </c>
      <c r="D2917" t="inlineStr">
        <is>
          <t>DDX18_HUMAN</t>
        </is>
      </c>
      <c r="E2917" t="inlineStr">
        <is>
          <t>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</t>
        </is>
      </c>
      <c r="F2917" t="inlineStr">
        <is>
          <t>RecName: Full=ATP-dependent RNA helicase DDX18; EC=3.6.4.13; AltName: Full=DEAD box protein 18; AltName: Full=Myc-regulated DEAD box protein; Short=MrDb;</t>
        </is>
      </c>
      <c r="G2917" t="inlineStr">
        <is>
          <t>3D-structure|ATP-binding|Chromosome|Direct protein sequencing|Helicase|Hydrolase|Nucleotide-binding|Nucleus|Reference proteome|RNA-binding</t>
        </is>
      </c>
      <c r="H2917" t="inlineStr">
        <is>
          <t>GO:0005694|GO:0016020|GO:0005730|GO:0005524|GO:0016887|GO:0003723|GO:0003724|GO:0000463</t>
        </is>
      </c>
      <c r="I2917" t="inlineStr">
        <is>
          <t>C:chromosome|C:membrane|C:nucleolus|F:ATP binding|F:ATP hydrolysis activity|F:RNA binding|F:RNA helicase activity|P:maturation of LSU-rRNA from tricistronic rRNA transcript (SSU-rRNA, 5.8S rRNA, LSU-rRNA)</t>
        </is>
      </c>
      <c r="J2917" t="n">
        <v>100</v>
      </c>
      <c r="K2917" t="n">
        <v>670</v>
      </c>
      <c r="L2917" t="n">
        <v>359</v>
      </c>
      <c r="M2917" t="n">
        <v>369</v>
      </c>
      <c r="N2917" t="n">
        <v>358</v>
      </c>
      <c r="O2917" t="inlineStr">
        <is>
          <t>PTRR(358).(359)QTMLFSATQTR</t>
        </is>
      </c>
      <c r="P2917" t="inlineStr">
        <is>
          <t>PTRRQTML</t>
        </is>
      </c>
      <c r="Q2917" t="inlineStr">
        <is>
          <t>Internal</t>
        </is>
      </c>
      <c r="R2917" t="inlineStr"/>
      <c r="S2917" t="inlineStr"/>
      <c r="T2917" t="inlineStr"/>
      <c r="U2917" t="inlineStr"/>
      <c r="V2917" t="inlineStr"/>
      <c r="W2917" t="inlineStr">
        <is>
          <t>2</t>
        </is>
      </c>
      <c r="X2917" t="inlineStr">
        <is>
          <t>117814691-117832377</t>
        </is>
      </c>
      <c r="Y2917" t="inlineStr">
        <is>
          <t>Enzymes, Plasma proteins, Predicted intracellular proteins</t>
        </is>
      </c>
      <c r="Z2917" t="inlineStr"/>
      <c r="AA2917" t="inlineStr">
        <is>
          <t>Helicase, Hydrolase, RNA-binding</t>
        </is>
      </c>
      <c r="AB2917" t="inlineStr"/>
      <c r="AC2917" t="inlineStr"/>
    </row>
    <row r="2918">
      <c r="A2918" s="1" t="n">
        <v>2916</v>
      </c>
      <c r="B2918" t="inlineStr">
        <is>
          <t>LLEAASVSSKGLPSPYNMSSAPGSR</t>
        </is>
      </c>
      <c r="C2918" t="inlineStr">
        <is>
          <t>P15924</t>
        </is>
      </c>
      <c r="D2918" t="inlineStr">
        <is>
          <t>DESP_HUMAN</t>
        </is>
      </c>
      <c r="E291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918" t="inlineStr">
        <is>
          <t>RecName: Full=Desmoplakin; Short=DP; AltName: Full=250/210 kDa paraneoplastic pemphigus antigen;</t>
        </is>
      </c>
      <c r="G291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91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91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918" t="n">
        <v>100</v>
      </c>
      <c r="K2918" t="n">
        <v>2871</v>
      </c>
      <c r="L2918" t="n">
        <v>2802</v>
      </c>
      <c r="M2918" t="n">
        <v>2826</v>
      </c>
      <c r="N2918" t="n">
        <v>2801</v>
      </c>
      <c r="O2918" t="inlineStr">
        <is>
          <t>TGLR(2801).(2802)LLEAASVSSKGLPSPYNMSSAPGSR</t>
        </is>
      </c>
      <c r="P2918" t="inlineStr">
        <is>
          <t>TGLRLLEA</t>
        </is>
      </c>
      <c r="Q2918" t="inlineStr">
        <is>
          <t>Internal</t>
        </is>
      </c>
      <c r="R2918" t="inlineStr"/>
      <c r="S2918" t="inlineStr"/>
      <c r="T2918" t="inlineStr"/>
      <c r="U2918" t="inlineStr">
        <is>
          <t>esophagus: 460.7;skin 1: 854.8</t>
        </is>
      </c>
      <c r="V2918" t="inlineStr">
        <is>
          <t>Basal keratinocytes: 2048.3;Cardiomyocytes: 1098.0;Squamous epithelial cells: 1850.5;Suprabasal keratinocytes: 4808.6</t>
        </is>
      </c>
      <c r="W2918" t="inlineStr">
        <is>
          <t>6</t>
        </is>
      </c>
      <c r="X2918" t="inlineStr">
        <is>
          <t>7541617-7586714</t>
        </is>
      </c>
      <c r="Y2918" t="inlineStr">
        <is>
          <t>Disease related genes, Human disease related genes, Plasma proteins, Predicted intracellular proteins</t>
        </is>
      </c>
      <c r="Z2918" t="inlineStr"/>
      <c r="AA2918" t="inlineStr"/>
      <c r="AB2918" t="inlineStr">
        <is>
          <t>Cardiomyopathy, Disease variant, Epidermolysis bullosa, Palmoplantar keratoderma</t>
        </is>
      </c>
      <c r="AC2918" t="inlineStr"/>
    </row>
    <row r="2919">
      <c r="A2919" s="1" t="n">
        <v>2917</v>
      </c>
      <c r="B2919" t="inlineStr">
        <is>
          <t>LLEAAAQSTKGYYSPYSVSGSGSTAGSR</t>
        </is>
      </c>
      <c r="C2919" t="inlineStr">
        <is>
          <t>Q15149</t>
        </is>
      </c>
      <c r="D2919" t="inlineStr">
        <is>
          <t>PLEC_HUMAN</t>
        </is>
      </c>
      <c r="E291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19" t="inlineStr">
        <is>
          <t>RecName: Full=Plectin; Short=PCN; Short=PLTN; AltName: Full=Hemidesmosomal protein 1; Short=HD1; AltName: Full=Plectin-1;</t>
        </is>
      </c>
      <c r="G291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1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91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19" t="n">
        <v>100</v>
      </c>
      <c r="K2919" t="n">
        <v>4684</v>
      </c>
      <c r="L2919" t="n">
        <v>4600</v>
      </c>
      <c r="M2919" t="n">
        <v>4627</v>
      </c>
      <c r="N2919" t="n">
        <v>4599</v>
      </c>
      <c r="O2919" t="inlineStr">
        <is>
          <t>TGLR(4599).(4600)LLEAAAQSTKGYYSPYSVSGSGSTAGSR</t>
        </is>
      </c>
      <c r="P2919" t="inlineStr">
        <is>
          <t>TGLRLLEA</t>
        </is>
      </c>
      <c r="Q2919" t="inlineStr">
        <is>
          <t>Internal</t>
        </is>
      </c>
      <c r="R2919" t="inlineStr"/>
      <c r="S2919" t="inlineStr">
        <is>
          <t>S01.151</t>
        </is>
      </c>
      <c r="T2919" t="inlineStr">
        <is>
          <t>trypsin 1</t>
        </is>
      </c>
      <c r="U2919" t="inlineStr">
        <is>
          <t>skeletal muscle: 256.5</t>
        </is>
      </c>
      <c r="V2919" t="inlineStr"/>
      <c r="W2919" t="inlineStr">
        <is>
          <t>8</t>
        </is>
      </c>
      <c r="X2919" t="inlineStr">
        <is>
          <t>143915153-143976734</t>
        </is>
      </c>
      <c r="Y2919" t="inlineStr">
        <is>
          <t>Cancer-related genes, Disease related genes, Human disease related genes, Plasma proteins, Predicted intracellular proteins</t>
        </is>
      </c>
      <c r="Z2919" t="inlineStr"/>
      <c r="AA2919" t="inlineStr">
        <is>
          <t>Actin-binding</t>
        </is>
      </c>
      <c r="AB2919" t="inlineStr">
        <is>
          <t>Cancer-related genes, Disease variant, Epidermolysis bullosa, Limb-girdle muscular dystrophy</t>
        </is>
      </c>
      <c r="AC2919" t="inlineStr"/>
    </row>
    <row r="2920">
      <c r="A2920" s="1" t="n">
        <v>2918</v>
      </c>
      <c r="B2920" t="inlineStr">
        <is>
          <t>QTNGCLNGYTPSR</t>
        </is>
      </c>
      <c r="C2920" t="inlineStr">
        <is>
          <t>Q9BZX2</t>
        </is>
      </c>
      <c r="D2920" t="inlineStr">
        <is>
          <t>UCK2_HUMAN</t>
        </is>
      </c>
      <c r="E2920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2920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2920" t="inlineStr">
        <is>
          <t>3D-structure|Acetylation|Alternative splicing|ATP-binding|Kinase|Nucleotide-binding|Phosphoprotein|Reference proteome|Transferase</t>
        </is>
      </c>
      <c r="H2920" t="inlineStr">
        <is>
          <t>GO:0005737|GO:0005829|GO:0005524|GO:0043771|GO:0042802|GO:0004849|GO:0044211|GO:0016310|GO:0044206</t>
        </is>
      </c>
      <c r="I2920" t="inlineStr">
        <is>
          <t>C:cytoplasm|C:cytosol|F:ATP binding|F:cytidine kinase activity|F:identical protein binding|F:uridine kinase activity|P:CTP salvage|P:phosphorylation|P:UMP salvage</t>
        </is>
      </c>
      <c r="J2920" t="n">
        <v>100</v>
      </c>
      <c r="K2920" t="n">
        <v>261</v>
      </c>
      <c r="L2920" t="n">
        <v>237</v>
      </c>
      <c r="M2920" t="n">
        <v>249</v>
      </c>
      <c r="N2920" t="n">
        <v>236</v>
      </c>
      <c r="O2920" t="inlineStr">
        <is>
          <t>PSKR(236).(237)QTNGCLNGYTPSR</t>
        </is>
      </c>
      <c r="P2920" t="inlineStr">
        <is>
          <t>PSKRQTNG</t>
        </is>
      </c>
      <c r="Q2920" t="inlineStr">
        <is>
          <t>Internal</t>
        </is>
      </c>
      <c r="R2920" t="inlineStr"/>
      <c r="S2920" t="inlineStr"/>
      <c r="T2920" t="inlineStr"/>
      <c r="U2920" t="inlineStr"/>
      <c r="V2920" t="inlineStr">
        <is>
          <t>Early spermatids: 103.6;Extravillous trophoblasts: 69.4;Late spermatids: 66.3</t>
        </is>
      </c>
      <c r="W2920" t="inlineStr">
        <is>
          <t>1</t>
        </is>
      </c>
      <c r="X2920" t="inlineStr">
        <is>
          <t>165827614-165911618</t>
        </is>
      </c>
      <c r="Y2920" t="inlineStr">
        <is>
          <t>Enzymes, Metabolic proteins, Predicted intracellular proteins</t>
        </is>
      </c>
      <c r="Z2920" t="inlineStr"/>
      <c r="AA2920" t="inlineStr">
        <is>
          <t>Kinase, Transferase</t>
        </is>
      </c>
      <c r="AB2920" t="inlineStr"/>
      <c r="AC2920" t="inlineStr"/>
    </row>
    <row r="2921">
      <c r="A2921" s="1" t="n">
        <v>2919</v>
      </c>
      <c r="B2921" t="inlineStr">
        <is>
          <t>LLEKGKEAVVQEPER</t>
        </is>
      </c>
      <c r="C2921" t="inlineStr">
        <is>
          <t>Q96GQ7</t>
        </is>
      </c>
      <c r="D2921" t="inlineStr">
        <is>
          <t>DDX27_HUMAN</t>
        </is>
      </c>
      <c r="E2921" t="inlineStr">
        <is>
          <t>MVLAQRRRGGCEKLRAGPQAVLASGSGFCDNMLADLGLIGTIGEDDEVPVEPESDSGDEEEEGPIVLGRRQKALGKNRSADFNPDFVFTEKEGTYDGSWALADVMSQLKKKRAATTLDEKIEKVRKKRKTEDKEAKSGKLEKEKEAKEGSEPKEQEDLQENDEEGSEDEASETDYSSADENILTKADTLKVKDRKKKKKKGQEAGGFFEDASQYDENLSFQDMNLSRPLLKAITAMGFKQPTPIQKACIPVGLLGKDICACAATGTGKTAAFALPVLERLIYKPRQAPVTRVLVLVPTRELGIQVHSVTRQLAQFCNITTCLAVGGLDVKSQEAALRAAPDILIATPGRLIDHLHNCPSFHLSSIEVLILDEADRMLDEYFEEQMKEIIRMCSHHRQTMLFSATMTDEVKDLASVSLKNPVRIFVNSNTDVAPFLRQEFIRIRPNREGDREAIVAALLTRTFTDHVMLFTQTKKQAHRMHILLGLMGLQVGELHGNLSQTQRLEALRRFKDEQIDILVATDVAARGLDIEGVKTVINFTMPNTIKHYVHRVGRTARAGRAGRSVSLVGEDERKMLKEIVKAAKAPVKARILPQDVILKFRDKIEKMEKDVYAVLQLEAEEKEMQQSEAQINTAKRLLEKGKEAVVQEPERSWFQTKEERKKEKIAKALQEFDLALRGKKKRKKFMKDAKKKGEMTAEERSQFEILKAQMFAERLAKRNRRAKRARAMPEEEPVRGPAKKQKQGKKSVFDEELTNTSKKALKQYRAGPSFEERKQLGLPHQRRGGNFKSKSRYKRRK</t>
        </is>
      </c>
      <c r="F2921" t="inlineStr">
        <is>
          <t>RecName: Full=Probable ATP-dependent RNA helicase DDX27; EC=3.6.4.13; AltName: Full=DEAD box protein 27;</t>
        </is>
      </c>
      <c r="G2921" t="inlineStr">
        <is>
          <t>ATP-binding|Chromosome|Helicase|Hydrolase|Nucleotide-binding|Nucleus|Phosphoprotein|Reference proteome|Ribosome biogenesis|rRNA processing</t>
        </is>
      </c>
      <c r="H2921" t="inlineStr">
        <is>
          <t>GO:0005694|GO:0005730|GO:0005524|GO:0016887|GO:0003723|GO:0003724|GO:0006364</t>
        </is>
      </c>
      <c r="I2921" t="inlineStr">
        <is>
          <t>C:chromosome|C:nucleolus|F:ATP binding|F:ATP hydrolysis activity|F:RNA binding|F:RNA helicase activity|P:rRNA processing</t>
        </is>
      </c>
      <c r="J2921" t="n">
        <v>100</v>
      </c>
      <c r="K2921" t="n">
        <v>796</v>
      </c>
      <c r="L2921" t="n">
        <v>636</v>
      </c>
      <c r="M2921" t="n">
        <v>650</v>
      </c>
      <c r="N2921" t="n">
        <v>635</v>
      </c>
      <c r="O2921" t="inlineStr">
        <is>
          <t>TAKR(635).(636)LLEKGKEAVVQEPER</t>
        </is>
      </c>
      <c r="P2921" t="inlineStr">
        <is>
          <t>TAKRLLEK</t>
        </is>
      </c>
      <c r="Q2921" t="inlineStr">
        <is>
          <t>Internal</t>
        </is>
      </c>
      <c r="R2921" t="inlineStr"/>
      <c r="S2921" t="inlineStr"/>
      <c r="T2921" t="inlineStr"/>
      <c r="U2921" t="inlineStr"/>
      <c r="V2921" t="inlineStr"/>
      <c r="W2921" t="inlineStr"/>
      <c r="X2921" t="inlineStr"/>
      <c r="Y2921" t="inlineStr"/>
      <c r="Z2921" t="inlineStr"/>
      <c r="AA2921" t="inlineStr"/>
      <c r="AB2921" t="inlineStr"/>
      <c r="AC2921" t="inlineStr"/>
    </row>
    <row r="2922">
      <c r="A2922" s="1" t="n">
        <v>2920</v>
      </c>
      <c r="B2922" t="inlineStr">
        <is>
          <t>QTNLENLDQAFSVAER</t>
        </is>
      </c>
      <c r="C2922" t="inlineStr">
        <is>
          <t>Q15149</t>
        </is>
      </c>
      <c r="D2922" t="inlineStr">
        <is>
          <t>PLEC_HUMAN</t>
        </is>
      </c>
      <c r="E292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22" t="inlineStr">
        <is>
          <t>RecName: Full=Plectin; Short=PCN; Short=PLTN; AltName: Full=Hemidesmosomal protein 1; Short=HD1; AltName: Full=Plectin-1;</t>
        </is>
      </c>
      <c r="G292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2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92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22" t="n">
        <v>100</v>
      </c>
      <c r="K2922" t="n">
        <v>4684</v>
      </c>
      <c r="L2922" t="n">
        <v>350</v>
      </c>
      <c r="M2922" t="n">
        <v>365</v>
      </c>
      <c r="N2922" t="n">
        <v>349</v>
      </c>
      <c r="O2922" t="inlineStr">
        <is>
          <t>KVYR(349).(350)QTNLENLDQAFSVAER</t>
        </is>
      </c>
      <c r="P2922" t="inlineStr">
        <is>
          <t>KVYRQTNL</t>
        </is>
      </c>
      <c r="Q2922" t="inlineStr">
        <is>
          <t>Internal</t>
        </is>
      </c>
      <c r="R2922" t="inlineStr"/>
      <c r="S2922" t="inlineStr">
        <is>
          <t>S01.151</t>
        </is>
      </c>
      <c r="T2922" t="inlineStr">
        <is>
          <t>trypsin 1</t>
        </is>
      </c>
      <c r="U2922" t="inlineStr">
        <is>
          <t>skeletal muscle: 256.5</t>
        </is>
      </c>
      <c r="V2922" t="inlineStr"/>
      <c r="W2922" t="inlineStr">
        <is>
          <t>8</t>
        </is>
      </c>
      <c r="X2922" t="inlineStr">
        <is>
          <t>143915153-143976734</t>
        </is>
      </c>
      <c r="Y2922" t="inlineStr">
        <is>
          <t>Cancer-related genes, Disease related genes, Human disease related genes, Plasma proteins, Predicted intracellular proteins</t>
        </is>
      </c>
      <c r="Z2922" t="inlineStr"/>
      <c r="AA2922" t="inlineStr">
        <is>
          <t>Actin-binding</t>
        </is>
      </c>
      <c r="AB2922" t="inlineStr">
        <is>
          <t>Cancer-related genes, Disease variant, Epidermolysis bullosa, Limb-girdle muscular dystrophy</t>
        </is>
      </c>
      <c r="AC2922" t="inlineStr"/>
    </row>
    <row r="2923">
      <c r="A2923" s="1" t="n">
        <v>2921</v>
      </c>
      <c r="B2923" t="inlineStr">
        <is>
          <t>LIEKNLETPLCKNGFLLDGFPR</t>
        </is>
      </c>
      <c r="C2923" t="inlineStr">
        <is>
          <t>P54819</t>
        </is>
      </c>
      <c r="D2923" t="inlineStr">
        <is>
          <t>KAD2_HUMAN</t>
        </is>
      </c>
      <c r="E292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92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92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923" t="inlineStr">
        <is>
          <t>GO:0005737|GO:0070062|GO:0005758|GO:0005739|GO:0097226|GO:0004017|GO:0005524|GO:0006172|GO:0046033|GO:0046034|GO:0015949|GO:0016310</t>
        </is>
      </c>
      <c r="I292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923" t="n">
        <v>100</v>
      </c>
      <c r="K2923" t="n">
        <v>239</v>
      </c>
      <c r="L2923" t="n">
        <v>82</v>
      </c>
      <c r="M2923" t="n">
        <v>103</v>
      </c>
      <c r="N2923" t="n">
        <v>81</v>
      </c>
      <c r="O2923" t="inlineStr">
        <is>
          <t>MVVE(81).(82)LIEKNLETPLCKNGFLLDGFPR</t>
        </is>
      </c>
      <c r="P2923" t="inlineStr">
        <is>
          <t>MVVELIEK</t>
        </is>
      </c>
      <c r="Q2923" t="inlineStr">
        <is>
          <t>Internal</t>
        </is>
      </c>
      <c r="R2923" t="inlineStr"/>
      <c r="S2923" t="inlineStr">
        <is>
          <t>S01.269</t>
        </is>
      </c>
      <c r="T2923" t="inlineStr">
        <is>
          <t>glutamyl endopeptidase I</t>
        </is>
      </c>
      <c r="U2923" t="inlineStr"/>
      <c r="V2923" t="inlineStr">
        <is>
          <t>Proximal tubular cells: 409.3</t>
        </is>
      </c>
      <c r="W2923" t="inlineStr">
        <is>
          <t>1</t>
        </is>
      </c>
      <c r="X2923" t="inlineStr">
        <is>
          <t>33007940-33080996</t>
        </is>
      </c>
      <c r="Y2923" t="inlineStr">
        <is>
          <t>Disease related genes, Enzymes, Human disease related genes, Metabolic proteins, Plasma proteins, Potential drug targets, Predicted intracellular proteins</t>
        </is>
      </c>
      <c r="Z2923" t="inlineStr"/>
      <c r="AA2923" t="inlineStr">
        <is>
          <t>Kinase, Transferase</t>
        </is>
      </c>
      <c r="AB2923" t="inlineStr">
        <is>
          <t>Disease variant, SCID</t>
        </is>
      </c>
      <c r="AC2923" t="inlineStr"/>
    </row>
    <row r="2924">
      <c r="A2924" s="1" t="n">
        <v>2922</v>
      </c>
      <c r="B2924" t="inlineStr">
        <is>
          <t>LLEIDPYLKPYAVDFQR</t>
        </is>
      </c>
      <c r="C2924" t="inlineStr">
        <is>
          <t>Q04446</t>
        </is>
      </c>
      <c r="D2924" t="inlineStr">
        <is>
          <t>GLGB_HUMAN</t>
        </is>
      </c>
      <c r="E2924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2924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2924" t="inlineStr">
        <is>
          <t>3D-structure|Acetylation|Disease variant|Glycogen biosynthesis|Glycogen storage disease|Glycosyltransferase|Neuropathy|Phosphoprotein|Reference proteome|Transferase</t>
        </is>
      </c>
      <c r="H2924" t="inlineStr">
        <is>
          <t>GO:0005737|GO:0005829|GO:0070062|GO:0003844|GO:0102752|GO:0030246|GO:0043169|GO:0004553|GO:0006091|GO:0005978|GO:0005977|GO:0043524</t>
        </is>
      </c>
      <c r="I2924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2924" t="n">
        <v>100</v>
      </c>
      <c r="K2924" t="n">
        <v>702</v>
      </c>
      <c r="L2924" t="n">
        <v>31</v>
      </c>
      <c r="M2924" t="n">
        <v>47</v>
      </c>
      <c r="N2924" t="n">
        <v>30</v>
      </c>
      <c r="O2924" t="inlineStr">
        <is>
          <t>ELAR(30).(31)LLEIDPYLKPYAVDFQR</t>
        </is>
      </c>
      <c r="P2924" t="inlineStr">
        <is>
          <t>ELARLLEI</t>
        </is>
      </c>
      <c r="Q2924" t="inlineStr">
        <is>
          <t>Internal</t>
        </is>
      </c>
      <c r="R2924" t="inlineStr"/>
      <c r="S2924" t="inlineStr">
        <is>
          <t>S01.151</t>
        </is>
      </c>
      <c r="T2924" t="inlineStr">
        <is>
          <t>trypsin 1</t>
        </is>
      </c>
      <c r="U2924" t="inlineStr">
        <is>
          <t>skeletal muscle: 149.1</t>
        </is>
      </c>
      <c r="V2924" t="inlineStr"/>
      <c r="W2924" t="inlineStr">
        <is>
          <t>3</t>
        </is>
      </c>
      <c r="X2924" t="inlineStr">
        <is>
          <t>81489703-81761645</t>
        </is>
      </c>
      <c r="Y2924" t="inlineStr">
        <is>
          <t>Disease related genes, Enzymes, Human disease related genes, Metabolic proteins, Plasma proteins, Potential drug targets, Predicted intracellular proteins</t>
        </is>
      </c>
      <c r="Z2924" t="inlineStr">
        <is>
          <t>Glycogen biosynthesis</t>
        </is>
      </c>
      <c r="AA2924" t="inlineStr">
        <is>
          <t>Glycosyltransferase, Transferase</t>
        </is>
      </c>
      <c r="AB2924" t="inlineStr">
        <is>
          <t>Disease variant, Glycogen storage disease, Neuropathy</t>
        </is>
      </c>
      <c r="AC2924" t="inlineStr"/>
    </row>
    <row r="2925">
      <c r="A2925" s="1" t="n">
        <v>2923</v>
      </c>
      <c r="B2925" t="inlineStr">
        <is>
          <t>LIGDAAKNQLTSNPENTVFDAKR</t>
        </is>
      </c>
      <c r="C2925" t="inlineStr">
        <is>
          <t>P11021</t>
        </is>
      </c>
      <c r="D2925" t="inlineStr">
        <is>
          <t>BIP_HUMAN</t>
        </is>
      </c>
      <c r="E292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92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92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92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92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925" t="n">
        <v>100</v>
      </c>
      <c r="K2925" t="n">
        <v>654</v>
      </c>
      <c r="L2925" t="n">
        <v>75</v>
      </c>
      <c r="M2925" t="n">
        <v>97</v>
      </c>
      <c r="N2925" t="n">
        <v>74</v>
      </c>
      <c r="O2925" t="inlineStr">
        <is>
          <t>EGER(74).(75)LIGDAAKNQLTSNPENTVFDAKR</t>
        </is>
      </c>
      <c r="P2925" t="inlineStr">
        <is>
          <t>EGERLIGD</t>
        </is>
      </c>
      <c r="Q2925" t="inlineStr">
        <is>
          <t>Internal</t>
        </is>
      </c>
      <c r="R2925" t="inlineStr"/>
      <c r="S2925" t="inlineStr">
        <is>
          <t>M04.001|S01.021|S01.151</t>
        </is>
      </c>
      <c r="T2925" t="inlineStr">
        <is>
          <t>thermolysin|DESC1 peptidase|trypsin 1</t>
        </is>
      </c>
      <c r="U2925" t="inlineStr"/>
      <c r="V2925" t="inlineStr">
        <is>
          <t>Syncytiotrophoblasts: 1459.7</t>
        </is>
      </c>
      <c r="W2925" t="inlineStr">
        <is>
          <t>9</t>
        </is>
      </c>
      <c r="X2925" t="inlineStr">
        <is>
          <t>125234853-125241382</t>
        </is>
      </c>
      <c r="Y2925" t="inlineStr">
        <is>
          <t>Disease related genes, Enzymes, Plasma proteins, Potential drug targets, Predicted intracellular proteins, Transporters</t>
        </is>
      </c>
      <c r="Z2925" t="inlineStr">
        <is>
          <t>Host-virus interaction</t>
        </is>
      </c>
      <c r="AA2925" t="inlineStr">
        <is>
          <t>Chaperone, Hydrolase</t>
        </is>
      </c>
      <c r="AB2925" t="inlineStr"/>
      <c r="AC2925" t="inlineStr"/>
    </row>
    <row r="2926">
      <c r="A2926" s="1" t="n">
        <v>2924</v>
      </c>
      <c r="B2926" t="inlineStr">
        <is>
          <t>IIGAKDHASIQMNVAEVDKVTGR</t>
        </is>
      </c>
      <c r="C2926" t="inlineStr">
        <is>
          <t>P63220</t>
        </is>
      </c>
      <c r="D2926" t="inlineStr">
        <is>
          <t>RS21_HUMAN</t>
        </is>
      </c>
      <c r="E2926" t="inlineStr">
        <is>
          <t>MQNDAGEFVDLYVPRKCSASNRIIGAKDHASIQMNVAEVDKVTGRFNGQFKTYAICGAIRRMGESDDSILRLAKADGIVSKNF</t>
        </is>
      </c>
      <c r="F2926" t="inlineStr">
        <is>
          <t>RecName: Full=Small ribosomal subunit protein eS21 {ECO:0000303|PubMed:24524803}; AltName: Full=40S ribosomal protein S21;</t>
        </is>
      </c>
      <c r="G2926" t="inlineStr">
        <is>
          <t>3D-structure|Acetylation|Cytoplasm|Direct protein sequencing|Endoplasmic reticulum|Isopeptide bond|Reference proteome|Ribonucleoprotein|Ribosomal protein|Ubl conjugation</t>
        </is>
      </c>
      <c r="H2926" t="inlineStr">
        <is>
          <t>GO:0005737|GO:0005829|GO:0022626|GO:0022627|GO:0005654|GO:0042788|GO:0005791|GO:0015935|GO:0045202|GO:0003723|GO:0003735|GO:0002181|GO:0000447|GO:0000461|GO:0006412</t>
        </is>
      </c>
      <c r="I2926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2926" t="n">
        <v>100</v>
      </c>
      <c r="K2926" t="n">
        <v>83</v>
      </c>
      <c r="L2926" t="n">
        <v>23</v>
      </c>
      <c r="M2926" t="n">
        <v>45</v>
      </c>
      <c r="N2926" t="n">
        <v>22</v>
      </c>
      <c r="O2926" t="inlineStr">
        <is>
          <t>ASNR(22).(23)IIGAKDHASIQMNVAEVDKVTGR</t>
        </is>
      </c>
      <c r="P2926" t="inlineStr">
        <is>
          <t>ASNRIIGA</t>
        </is>
      </c>
      <c r="Q2926" t="inlineStr">
        <is>
          <t>Internal</t>
        </is>
      </c>
      <c r="R2926" t="inlineStr"/>
      <c r="S2926" t="inlineStr"/>
      <c r="T2926" t="inlineStr"/>
      <c r="U2926" t="inlineStr"/>
      <c r="V2926" t="inlineStr"/>
      <c r="W2926" t="inlineStr">
        <is>
          <t>20</t>
        </is>
      </c>
      <c r="X2926" t="inlineStr">
        <is>
          <t>62387103-62388520</t>
        </is>
      </c>
      <c r="Y2926" t="inlineStr">
        <is>
          <t>Plasma proteins, Predicted intracellular proteins, Ribosomal proteins</t>
        </is>
      </c>
      <c r="Z2926" t="inlineStr"/>
      <c r="AA2926" t="inlineStr">
        <is>
          <t>Ribonucleoprotein, Ribosomal protein</t>
        </is>
      </c>
      <c r="AB2926" t="inlineStr"/>
      <c r="AC2926" t="inlineStr"/>
    </row>
    <row r="2927">
      <c r="A2927" s="1" t="n">
        <v>2925</v>
      </c>
      <c r="B2927" t="inlineStr">
        <is>
          <t>ILGADTSVDLEETGR</t>
        </is>
      </c>
      <c r="C2927" t="inlineStr">
        <is>
          <t>P25705</t>
        </is>
      </c>
      <c r="D2927" t="inlineStr">
        <is>
          <t>ATPA_HUMAN</t>
        </is>
      </c>
      <c r="E292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927" t="inlineStr">
        <is>
          <t>RecName: Full=ATP synthase subunit alpha, mitochondrial {ECO:0000305}; AltName: Full=ATP synthase F1 subunit alpha {ECO:0000312|HGNC:HGNC:823}; Flags: Precursor;</t>
        </is>
      </c>
      <c r="G2927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92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92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927" t="n">
        <v>100</v>
      </c>
      <c r="K2927" t="n">
        <v>553</v>
      </c>
      <c r="L2927" t="n">
        <v>59</v>
      </c>
      <c r="M2927" t="n">
        <v>73</v>
      </c>
      <c r="N2927" t="n">
        <v>58</v>
      </c>
      <c r="O2927" t="inlineStr">
        <is>
          <t>LEER(58).(59)ILGADTSVDLEETGR</t>
        </is>
      </c>
      <c r="P2927" t="inlineStr">
        <is>
          <t>LEERILGA</t>
        </is>
      </c>
      <c r="Q2927" t="inlineStr">
        <is>
          <t>Internal</t>
        </is>
      </c>
      <c r="R2927" t="inlineStr"/>
      <c r="S2927" t="inlineStr">
        <is>
          <t>M04.001|S01.151</t>
        </is>
      </c>
      <c r="T2927" t="inlineStr">
        <is>
          <t>thermolysin|trypsin 1</t>
        </is>
      </c>
      <c r="U2927" t="inlineStr">
        <is>
          <t>tongue: 1760.3</t>
        </is>
      </c>
      <c r="V2927" t="inlineStr">
        <is>
          <t>Cardiomyocytes: 2292.2</t>
        </is>
      </c>
      <c r="W2927" t="inlineStr">
        <is>
          <t>18</t>
        </is>
      </c>
      <c r="X2927" t="inlineStr">
        <is>
          <t>46080248-46104334</t>
        </is>
      </c>
      <c r="Y2927" t="inlineStr">
        <is>
          <t>Disease related genes, Human disease related genes, Metabolic proteins, Plasma proteins, Predicted intracellular proteins</t>
        </is>
      </c>
      <c r="Z2927" t="inlineStr">
        <is>
          <t>ATP synthesis, Hydrogen ion transport, Ion transport, Transport</t>
        </is>
      </c>
      <c r="AA2927" t="inlineStr"/>
      <c r="AB2927" t="inlineStr">
        <is>
          <t>Disease variant, Primary mitochondrial disease</t>
        </is>
      </c>
      <c r="AC2927" t="inlineStr"/>
    </row>
    <row r="2928">
      <c r="A2928" s="1" t="n">
        <v>2926</v>
      </c>
      <c r="B2928" t="inlineStr">
        <is>
          <t>QSQQEAEEEEREEEEEAQIIQRR</t>
        </is>
      </c>
      <c r="C2928" t="inlineStr">
        <is>
          <t>Q9NQZ2</t>
        </is>
      </c>
      <c r="D2928" t="inlineStr">
        <is>
          <t>SAS10_HUMAN</t>
        </is>
      </c>
      <c r="E2928" t="inlineStr">
        <is>
          <t>MVGRSRRRGAAKWAAVRAKAGPTLTDENGDDLGLPPSPGDTSYYQDQVDDFHEARSRAALAKGWNEVQSGDEEDGEEEEEEVLALDMDDEDDEDGGNAGEEEEEENADDDGGSSVQSEAEASVDPSLSWGQRKKLYYDTDYGSKSRGRQSQQEAEEEEREEEEEAQIIQRRLAQALQEDDFGVAWVEAFAKPVPQVDEAETRVVKDLAKVSVKEKLKMLRKESPELLELIEDLKVKLTEVKDELEPLLELVEQGIIPPGKGSQYLRTKYNLYLNYCSNISFYLILKARRVPAHGHPVIERLVTYRNLINKLSVVDQKLSSEIRHLLTLKDDAVKKELIPKAKSTKPKPKSVSKTSAAACAVTDLSDDSDFDEKAKLKYYKEIEDRQKLKRKKEENSTEEQALEDQNAKRAITYQIAKNRGLTPRRKKIDRNPRVKHREKFRRAKIRRRGQVREVRKEEQRYSGELSGIRAGVKKSIKLK</t>
        </is>
      </c>
      <c r="F2928" t="inlineStr">
        <is>
          <t>RecName: Full=Something about silencing protein 10; AltName: Full=Charged amino acid-rich leucine zipper 1; Short=CRL1; AltName: Full=Disrupter of silencing SAS10; AltName: Full=UTP3 homolog;</t>
        </is>
      </c>
      <c r="G2928" t="inlineStr">
        <is>
          <t>3D-structure|Acetylation|Chromatin regulator|Citrullination|Developmental protein|Isopeptide bond|Methylation|Nucleus|Phosphoprotein|Reference proteome|Ubl conjugation</t>
        </is>
      </c>
      <c r="H2928" t="inlineStr">
        <is>
          <t>GO:0005730|GO:0005654|GO:0005634|GO:0032040|GO:0003723|GO:0007420|GO:0006325|GO:0000462|GO:0042274</t>
        </is>
      </c>
      <c r="I2928" t="inlineStr">
        <is>
          <t>C:nucleolus|C:nucleoplasm|C:nucleus|C:small-subunit processome|F:RNA binding|P:brain development|P:chromatin organization|P:maturation of SSU-rRNA from tricistronic rRNA transcript (SSU-rRNA, 5.8S rRNA, LSU-rRNA)|P:ribosomal small subunit biogenesis</t>
        </is>
      </c>
      <c r="J2928" t="n">
        <v>100</v>
      </c>
      <c r="K2928" t="n">
        <v>479</v>
      </c>
      <c r="L2928" t="n">
        <v>149</v>
      </c>
      <c r="M2928" t="n">
        <v>171</v>
      </c>
      <c r="N2928" t="n">
        <v>148</v>
      </c>
      <c r="O2928" t="inlineStr">
        <is>
          <t>SRGR(148).(149)QSQQEAEEEEREEEEEAQIIQRR</t>
        </is>
      </c>
      <c r="P2928" t="inlineStr">
        <is>
          <t>SRGRQSQQ</t>
        </is>
      </c>
      <c r="Q2928" t="inlineStr">
        <is>
          <t>Internal</t>
        </is>
      </c>
      <c r="R2928" t="inlineStr"/>
      <c r="S2928" t="inlineStr"/>
      <c r="T2928" t="inlineStr"/>
      <c r="U2928" t="inlineStr"/>
      <c r="V2928" t="inlineStr"/>
      <c r="W2928" t="inlineStr">
        <is>
          <t>4</t>
        </is>
      </c>
      <c r="X2928" t="inlineStr">
        <is>
          <t>70688532-70690551</t>
        </is>
      </c>
      <c r="Y2928" t="inlineStr">
        <is>
          <t>Predicted intracellular proteins</t>
        </is>
      </c>
      <c r="Z2928" t="inlineStr"/>
      <c r="AA2928" t="inlineStr">
        <is>
          <t>Chromatin regulator, Developmental protein</t>
        </is>
      </c>
      <c r="AB2928" t="inlineStr"/>
      <c r="AC2928" t="inlineStr"/>
    </row>
    <row r="2929">
      <c r="A2929" s="1" t="n">
        <v>2927</v>
      </c>
      <c r="B2929" t="inlineStr">
        <is>
          <t>LLFQNLWKPR</t>
        </is>
      </c>
      <c r="C2929" t="inlineStr">
        <is>
          <t>O60573</t>
        </is>
      </c>
      <c r="D2929" t="inlineStr">
        <is>
          <t>IF4E2_HUMAN</t>
        </is>
      </c>
      <c r="E2929" t="inlineStr">
        <is>
          <t>MNNKFDALKDDDSGDHDQNEENSTQKDGEKEKTERDKNQSSSKRKAVVPGPAEHPLQYNYTFWYSRRTPGRPTSSQSYEQNIKQIGTFASVEQFWRFYSHMVRPGDLTGHSDFHLFKEGIKPMWEDDANKNGGKWIIRLRKGLASRCWENLILAMLGEQFMVGEEICGAVVSVRFQEDIISIWNKTASDQATTARIRDTLRRVLNLPPNTIMEYKTHTDSIKMPGRLGPQRLLFQNLWKPRLNVP</t>
        </is>
      </c>
      <c r="F2929" t="inlineStr">
        <is>
          <t>RecName: Full=Eukaryotic translation initiation factor 4E type 2 {ECO:0000303|PubMed:15153109}; Short=eIF-4E type 2 {ECO:0000303|PubMed:15153109}; Short=eIF4E type 2 {ECO:0000303|PubMed:15153109}; AltName: Full=Eukaryotic translation initiation factor 4E homologous protein; AltName: Full=Eukaryotic translation initiation factor 4E-like 3; AltName: Full=eIF4E-like protein 4E-LP {ECO:0000303|PubMed:15153109}; AltName: Full=mRNA cap-binding protein 4EHP {ECO:0000303|PubMed:23991149}; Short=h4EHP {ECO:0000303|PubMed:17368478}; AltName: Full=mRNA cap-binding protein type 3;</t>
        </is>
      </c>
      <c r="G2929" t="inlineStr">
        <is>
          <t>3D-structure|Acetylation|Alternative splicing|Cytoplasm|Initiation factor|Isopeptide bond|Phosphoprotein|Protein biosynthesis|Reference proteome|RNA-binding|RNA-mediated gene silencing|Translation regulation|Ubl conjugation</t>
        </is>
      </c>
      <c r="H2929" t="inlineStr">
        <is>
          <t>GO:0005737|GO:0005829|GO:0016281|GO:0005845|GO:0000932|GO:0000340|GO:0003723|GO:0000339|GO:0008135|GO:0003743|GO:0031625|GO:0035278|GO:0017148|GO:0045947|GO:0060339|GO:0072344</t>
        </is>
      </c>
      <c r="I2929" t="inlineStr">
        <is>
          <t>C:cytoplasm|C:cytosol|C:eukaryotic translation initiation factor 4F complex|C:mRNA cap binding complex|C:P-body|F:RNA 7-methylguanosine cap binding|F:RNA binding|F:RNA cap binding|F:translation factor activity, RNA binding|F:translation initiation factor activity|F:ubiquitin protein ligase binding|P:miRNA-mediated gene silencing by inhibition of translation|P:negative regulation of translation|P:negative regulation of translational initiation|P:negative regulation of type I interferon-mediated signaling pathway|P:rescue of stalled ribosome</t>
        </is>
      </c>
      <c r="J2929" t="n">
        <v>100</v>
      </c>
      <c r="K2929" t="n">
        <v>245</v>
      </c>
      <c r="L2929" t="n">
        <v>232</v>
      </c>
      <c r="M2929" t="n">
        <v>241</v>
      </c>
      <c r="N2929" t="n">
        <v>231</v>
      </c>
      <c r="O2929" t="inlineStr">
        <is>
          <t>GPQR(231).(232)LLFQNLWKPR</t>
        </is>
      </c>
      <c r="P2929" t="inlineStr">
        <is>
          <t>GPQRLLFQ</t>
        </is>
      </c>
      <c r="Q2929" t="inlineStr">
        <is>
          <t>Internal</t>
        </is>
      </c>
      <c r="R2929" t="inlineStr"/>
      <c r="S2929" t="inlineStr"/>
      <c r="T2929" t="inlineStr"/>
      <c r="U2929" t="inlineStr"/>
      <c r="V2929" t="inlineStr">
        <is>
          <t>Late spermatids: 298.7</t>
        </is>
      </c>
      <c r="W2929" t="inlineStr">
        <is>
          <t>2</t>
        </is>
      </c>
      <c r="X2929" t="inlineStr">
        <is>
          <t>232550674-232583644</t>
        </is>
      </c>
      <c r="Y2929" t="inlineStr">
        <is>
          <t>Predicted intracellular proteins</t>
        </is>
      </c>
      <c r="Z2929" t="inlineStr">
        <is>
          <t>Protein biosynthesis, RNA-mediated gene silencing, Translation regulation</t>
        </is>
      </c>
      <c r="AA2929" t="inlineStr">
        <is>
          <t>Initiation factor, RNA-binding</t>
        </is>
      </c>
      <c r="AB2929" t="inlineStr"/>
      <c r="AC2929" t="inlineStr"/>
    </row>
    <row r="2930">
      <c r="A2930" s="1" t="n">
        <v>2928</v>
      </c>
      <c r="B2930" t="inlineStr">
        <is>
          <t>QSSEAEIQAKAR</t>
        </is>
      </c>
      <c r="C2930" t="inlineStr">
        <is>
          <t>Q15149</t>
        </is>
      </c>
      <c r="D2930" t="inlineStr">
        <is>
          <t>PLEC_HUMAN</t>
        </is>
      </c>
      <c r="E29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30" t="inlineStr">
        <is>
          <t>RecName: Full=Plectin; Short=PCN; Short=PLTN; AltName: Full=Hemidesmosomal protein 1; Short=HD1; AltName: Full=Plectin-1;</t>
        </is>
      </c>
      <c r="G29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9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30" t="n">
        <v>100</v>
      </c>
      <c r="K2930" t="n">
        <v>4684</v>
      </c>
      <c r="L2930" t="n">
        <v>1564</v>
      </c>
      <c r="M2930" t="n">
        <v>1575</v>
      </c>
      <c r="N2930" t="n">
        <v>1563</v>
      </c>
      <c r="O2930" t="inlineStr">
        <is>
          <t>QQLR(1563).(1564)QSSEAEIQAKAR</t>
        </is>
      </c>
      <c r="P2930" t="inlineStr">
        <is>
          <t>QQLRQSSE</t>
        </is>
      </c>
      <c r="Q2930" t="inlineStr">
        <is>
          <t>Internal</t>
        </is>
      </c>
      <c r="R2930" t="inlineStr"/>
      <c r="S2930" t="inlineStr"/>
      <c r="T2930" t="inlineStr"/>
      <c r="U2930" t="inlineStr">
        <is>
          <t>skeletal muscle: 256.5</t>
        </is>
      </c>
      <c r="V2930" t="inlineStr"/>
      <c r="W2930" t="inlineStr">
        <is>
          <t>8</t>
        </is>
      </c>
      <c r="X2930" t="inlineStr">
        <is>
          <t>143915153-143976734</t>
        </is>
      </c>
      <c r="Y2930" t="inlineStr">
        <is>
          <t>Cancer-related genes, Disease related genes, Human disease related genes, Plasma proteins, Predicted intracellular proteins</t>
        </is>
      </c>
      <c r="Z2930" t="inlineStr"/>
      <c r="AA2930" t="inlineStr">
        <is>
          <t>Actin-binding</t>
        </is>
      </c>
      <c r="AB2930" t="inlineStr">
        <is>
          <t>Cancer-related genes, Disease variant, Epidermolysis bullosa, Limb-girdle muscular dystrophy</t>
        </is>
      </c>
      <c r="AC2930" t="inlineStr"/>
    </row>
    <row r="2931">
      <c r="A2931" s="1" t="n">
        <v>2929</v>
      </c>
      <c r="B2931" t="inlineStr">
        <is>
          <t>QSSGASSSSFSSSR</t>
        </is>
      </c>
      <c r="C2931" t="inlineStr">
        <is>
          <t>O00571</t>
        </is>
      </c>
      <c r="D2931" t="inlineStr">
        <is>
          <t>DDX3X_HUMAN</t>
        </is>
      </c>
      <c r="E2931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2931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2931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2931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2931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2931" t="n">
        <v>100</v>
      </c>
      <c r="K2931" t="n">
        <v>662</v>
      </c>
      <c r="L2931" t="n">
        <v>604</v>
      </c>
      <c r="M2931" t="n">
        <v>617</v>
      </c>
      <c r="N2931" t="n">
        <v>603</v>
      </c>
      <c r="O2931" t="inlineStr">
        <is>
          <t>RDYR(603).(604)QSSGASSSSFSSSR</t>
        </is>
      </c>
      <c r="P2931" t="inlineStr">
        <is>
          <t>RDYRQSSG</t>
        </is>
      </c>
      <c r="Q2931" t="inlineStr">
        <is>
          <t>Internal</t>
        </is>
      </c>
      <c r="R2931" t="inlineStr"/>
      <c r="S2931" t="inlineStr">
        <is>
          <t>S01.151</t>
        </is>
      </c>
      <c r="T2931" t="inlineStr">
        <is>
          <t>trypsin 1</t>
        </is>
      </c>
      <c r="U2931" t="inlineStr"/>
      <c r="V2931" t="inlineStr">
        <is>
          <t>Late spermatids: 906.6</t>
        </is>
      </c>
      <c r="W2931" t="inlineStr">
        <is>
          <t>X</t>
        </is>
      </c>
      <c r="X2931" t="inlineStr">
        <is>
          <t>41333348-41364472</t>
        </is>
      </c>
      <c r="Y2931" t="inlineStr">
        <is>
          <t>Cancer-related genes, Disease related genes, Enzymes, Human disease related genes, Plasma proteins, Potential drug targets, Predicted intracellular proteins, Predicted membrane proteins, Transporters</t>
        </is>
      </c>
      <c r="Z2931" t="inlineStr">
        <is>
          <t>Apoptosis, Chromosome partition, Host-virus interaction, Immunity, Innate immunity, Ribosome biogenesis, Transcription, Transcription regulation, Translation regulation</t>
        </is>
      </c>
      <c r="AA2931" t="inlineStr">
        <is>
          <t>DNA-binding, Helicase, Hydrolase, RNA-binding</t>
        </is>
      </c>
      <c r="AB2931" t="inlineStr">
        <is>
          <t>Cancer-related genes, Disease variant, Intellectual disability</t>
        </is>
      </c>
      <c r="AC2931" t="inlineStr"/>
    </row>
    <row r="2932">
      <c r="A2932" s="1" t="n">
        <v>2930</v>
      </c>
      <c r="B2932" t="inlineStr">
        <is>
          <t>LLFCTGKVYYDLTR</t>
        </is>
      </c>
      <c r="C2932" t="inlineStr">
        <is>
          <t>Q02218</t>
        </is>
      </c>
      <c r="D2932" t="inlineStr">
        <is>
          <t>ODO1_HUMAN</t>
        </is>
      </c>
      <c r="E2932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2932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2932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2932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2932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2932" t="n">
        <v>100</v>
      </c>
      <c r="K2932" t="n">
        <v>1023</v>
      </c>
      <c r="L2932" t="n">
        <v>901</v>
      </c>
      <c r="M2932" t="n">
        <v>914</v>
      </c>
      <c r="N2932" t="n">
        <v>900</v>
      </c>
      <c r="O2932" t="inlineStr">
        <is>
          <t>NVKR(900).(901)LLFCTGKVYYDLTR</t>
        </is>
      </c>
      <c r="P2932" t="inlineStr">
        <is>
          <t>NVKRLLFC</t>
        </is>
      </c>
      <c r="Q2932" t="inlineStr">
        <is>
          <t>Internal</t>
        </is>
      </c>
      <c r="R2932" t="inlineStr"/>
      <c r="S2932" t="inlineStr"/>
      <c r="T2932" t="inlineStr"/>
      <c r="U2932" t="inlineStr">
        <is>
          <t>heart muscle: 324.0;skeletal muscle: 363.6;tongue: 374.7</t>
        </is>
      </c>
      <c r="V2932" t="inlineStr"/>
      <c r="W2932" t="inlineStr">
        <is>
          <t>7</t>
        </is>
      </c>
      <c r="X2932" t="inlineStr">
        <is>
          <t>44606572-44709066</t>
        </is>
      </c>
      <c r="Y2932" t="inlineStr">
        <is>
          <t>Citric acid cycle related proteins, Enzymes, FDA approved drug targets, Human disease related genes, Metabolic proteins, Plasma proteins, Predicted intracellular proteins</t>
        </is>
      </c>
      <c r="Z2932" t="inlineStr">
        <is>
          <t>Glycolysis</t>
        </is>
      </c>
      <c r="AA2932" t="inlineStr">
        <is>
          <t>Oxidoreductase</t>
        </is>
      </c>
      <c r="AB2932" t="inlineStr">
        <is>
          <t>FDA approved drug targets</t>
        </is>
      </c>
      <c r="AC2932" t="inlineStr"/>
    </row>
    <row r="2933">
      <c r="A2933" s="1" t="n">
        <v>2931</v>
      </c>
      <c r="B2933" t="inlineStr">
        <is>
          <t>LIFAGKQLEDGR</t>
        </is>
      </c>
      <c r="C2933" t="inlineStr">
        <is>
          <t>P62987</t>
        </is>
      </c>
      <c r="D2933" t="inlineStr">
        <is>
          <t>RL40_HUMAN</t>
        </is>
      </c>
      <c r="E2933" t="inlineStr">
        <is>
          <t>MQIFVKTLTGKTITLEVEPSDTIENVKAKIQDKEGIPPDQQRLIFAGKQLEDGRTLSDYNIQKESTLHLVLRLRGGIIEPSLRQLAQKYNCDKMICRKCYARLHPRAVNCRKKKCGHTNNLRPKKKVK</t>
        </is>
      </c>
      <c r="F2933" t="inlineStr">
        <is>
          <t>RecName: Full=Ubiquitin-ribosomal protein eL40 fusion protein {ECO:0000305}; AltName: Full=CEP52; AltName: Full=Ubiquitin A-52 residue ribosomal protein fusion product 1; Contains: RecName: Full=Ubiquitin; Contains: RecName: Full=Large ribosomal subunit protein eL40 {ECO:0000303|PubMed:24524803}; AltName: Full=60S ribosomal protein L40; Flags: Precursor;</t>
        </is>
      </c>
      <c r="G2933" t="inlineStr">
        <is>
          <t>3D-structure|ADP-ribosylation|Cytoplasm|Direct protein sequencing|Isopeptide bond|Methylation|Nucleus|Phosphoprotein|Reference proteome|Ribonucleoprotein|Ribosomal protein|Ubl conjugation</t>
        </is>
      </c>
      <c r="H2933" t="inlineStr">
        <is>
          <t>GO:0005737|GO:0005829|GO:0022625|GO:0022626|GO:0022627|GO:0030666|GO:0005783|GO:0005789|GO:0010008|GO:0070062|GO:0005615|GO:0005765|GO:0005741|GO:0005654|GO:0005634|GO:0005886|GO:0045202|GO:0031982|GO:0031386|GO:0003735|GO:0031625|GO:0002181|GO:0019941|GO:0036211|GO:0016567|GO:0006412</t>
        </is>
      </c>
      <c r="I2933" t="inlineStr">
        <is>
          <t>C:cytoplasm|C:cytosol|C:cytosolic large ribosomal subunit|C:cytosolic ribosome|C:cytosolic small ribosomal subunit|C:endocytic vesicle membrane|C:endoplasmic reticulum|C:endoplasmic reticulum membrane|C:endosome membrane|C:extracellular exosome|C:extracellular space|C:lysosomal membrane|C:mitochondrial outer membrane|C:nucleoplasm|C:nucleus|C:plasma membrane|C:synapse|C:vesicle|F:protein tag|F:structural constituent of ribosome|F:ubiquitin protein ligase binding|P:cytoplasmic translation|P:modification-dependent protein catabolic process|P:protein modification process|P:protein ubiquitination|P:translation</t>
        </is>
      </c>
      <c r="J2933" t="n">
        <v>50</v>
      </c>
      <c r="K2933" t="n">
        <v>128</v>
      </c>
      <c r="L2933" t="n">
        <v>43</v>
      </c>
      <c r="M2933" t="n">
        <v>54</v>
      </c>
      <c r="N2933" t="n">
        <v>42</v>
      </c>
      <c r="O2933" t="inlineStr">
        <is>
          <t>DQQR(42).(43)LIFAGKQLEDGR</t>
        </is>
      </c>
      <c r="P2933" t="inlineStr">
        <is>
          <t>DQQRLIFA</t>
        </is>
      </c>
      <c r="Q2933" t="inlineStr">
        <is>
          <t>Internal</t>
        </is>
      </c>
      <c r="R2933" t="inlineStr"/>
      <c r="S2933" t="inlineStr"/>
      <c r="T2933" t="inlineStr"/>
      <c r="U2933" t="inlineStr"/>
      <c r="V2933" t="inlineStr">
        <is>
          <t>Late spermatids: 11966.3</t>
        </is>
      </c>
      <c r="W2933" t="inlineStr">
        <is>
          <t>19</t>
        </is>
      </c>
      <c r="X2933" t="inlineStr">
        <is>
          <t>18571730-18577550</t>
        </is>
      </c>
      <c r="Y2933" t="inlineStr">
        <is>
          <t>Predicted intracellular proteins, Ribosomal proteins</t>
        </is>
      </c>
      <c r="Z2933" t="inlineStr"/>
      <c r="AA2933" t="inlineStr">
        <is>
          <t>Ribonucleoprotein, Ribosomal protein</t>
        </is>
      </c>
      <c r="AB2933" t="inlineStr"/>
      <c r="AC2933" t="inlineStr"/>
    </row>
    <row r="2934">
      <c r="A2934" s="1" t="n">
        <v>2932</v>
      </c>
      <c r="B2934" t="inlineStr">
        <is>
          <t>QSTGSAPQGPAYHGVNR</t>
        </is>
      </c>
      <c r="C2934" t="inlineStr">
        <is>
          <t>O14497</t>
        </is>
      </c>
      <c r="D2934" t="inlineStr">
        <is>
          <t>ARI1A_HUMAN</t>
        </is>
      </c>
      <c r="E2934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2934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2934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2934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2934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2934" t="n">
        <v>100</v>
      </c>
      <c r="K2934" t="n">
        <v>2285</v>
      </c>
      <c r="L2934" t="n">
        <v>1512</v>
      </c>
      <c r="M2934" t="n">
        <v>1528</v>
      </c>
      <c r="N2934" t="n">
        <v>1511</v>
      </c>
      <c r="O2934" t="inlineStr">
        <is>
          <t>YANR(1511).(1512)QSTGSAPQGPAYHGVNR</t>
        </is>
      </c>
      <c r="P2934" t="inlineStr">
        <is>
          <t>YANRQSTG</t>
        </is>
      </c>
      <c r="Q2934" t="inlineStr">
        <is>
          <t>Internal</t>
        </is>
      </c>
      <c r="R2934" t="inlineStr"/>
      <c r="S2934" t="inlineStr"/>
      <c r="T2934" t="inlineStr"/>
      <c r="U2934" t="inlineStr"/>
      <c r="V2934" t="inlineStr"/>
      <c r="W2934" t="inlineStr">
        <is>
          <t>1</t>
        </is>
      </c>
      <c r="X2934" t="inlineStr">
        <is>
          <t>26693236-26782104</t>
        </is>
      </c>
      <c r="Y2934" t="inlineStr">
        <is>
          <t>Cancer-related genes, Disease related genes, Human disease related genes, Predicted intracellular proteins, Transcription factors</t>
        </is>
      </c>
      <c r="Z2934" t="inlineStr">
        <is>
          <t>Neurogenesis, Transcription, Transcription regulation</t>
        </is>
      </c>
      <c r="AA2934" t="inlineStr">
        <is>
          <t>Chromatin regulator, DNA-binding</t>
        </is>
      </c>
      <c r="AB2934" t="inlineStr">
        <is>
          <t>Cancer-related genes, Intellectual disability</t>
        </is>
      </c>
      <c r="AC2934" t="inlineStr"/>
    </row>
    <row r="2935">
      <c r="A2935" s="1" t="n">
        <v>2933</v>
      </c>
      <c r="B2935" t="inlineStr">
        <is>
          <t>ILEVNHVNVEGATHKQVVDLIR</t>
        </is>
      </c>
      <c r="C2935" t="inlineStr">
        <is>
          <t>Q96L92</t>
        </is>
      </c>
      <c r="D2935" t="inlineStr">
        <is>
          <t>SNX27_HUMAN</t>
        </is>
      </c>
      <c r="E2935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2935" t="inlineStr">
        <is>
          <t>RecName: Full=Sorting nexin-27;</t>
        </is>
      </c>
      <c r="G2935" t="inlineStr">
        <is>
          <t>3D-structure|Alternative splicing|Cytoplasm|Endosome|Lipid-binding|Membrane|Phosphoprotein|Protein transport|Reference proteome|Transport</t>
        </is>
      </c>
      <c r="H2935" t="inlineStr">
        <is>
          <t>GO:0005829|GO:0005769|GO:0031901|GO:0005768|GO:0098978|GO:0001772|GO:0043231|GO:0098685|GO:0035091|GO:0032266|GO:0032456|GO:0016197|GO:0008333|GO:0001770|GO:0006886|GO:0099072|GO:0007165</t>
        </is>
      </c>
      <c r="I2935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2935" t="n">
        <v>100</v>
      </c>
      <c r="K2935" t="n">
        <v>541</v>
      </c>
      <c r="L2935" t="n">
        <v>101</v>
      </c>
      <c r="M2935" t="n">
        <v>122</v>
      </c>
      <c r="N2935" t="n">
        <v>100</v>
      </c>
      <c r="O2935" t="inlineStr">
        <is>
          <t>KGDR(100).(101)ILEVNHVNVEGATHKQVVDLIR</t>
        </is>
      </c>
      <c r="P2935" t="inlineStr">
        <is>
          <t>KGDRILEV</t>
        </is>
      </c>
      <c r="Q2935" t="inlineStr">
        <is>
          <t>Internal</t>
        </is>
      </c>
      <c r="R2935" t="inlineStr"/>
      <c r="S2935" t="inlineStr"/>
      <c r="T2935" t="inlineStr"/>
      <c r="U2935" t="inlineStr"/>
      <c r="V2935" t="inlineStr">
        <is>
          <t>Cardiomyocytes: 175.6</t>
        </is>
      </c>
      <c r="W2935" t="inlineStr">
        <is>
          <t>1</t>
        </is>
      </c>
      <c r="X2935" t="inlineStr">
        <is>
          <t>151612006-151699091</t>
        </is>
      </c>
      <c r="Y2935" t="inlineStr">
        <is>
          <t>Plasma proteins, Predicted intracellular proteins, Transporters</t>
        </is>
      </c>
      <c r="Z2935" t="inlineStr">
        <is>
          <t>Protein transport, Transport</t>
        </is>
      </c>
      <c r="AA2935" t="inlineStr"/>
      <c r="AB2935" t="inlineStr"/>
      <c r="AC2935" t="inlineStr"/>
    </row>
    <row r="2936">
      <c r="A2936" s="1" t="n">
        <v>2934</v>
      </c>
      <c r="B2936" t="inlineStr">
        <is>
          <t>QSVDNVTNPEKR</t>
        </is>
      </c>
      <c r="C2936" t="inlineStr">
        <is>
          <t>Q9UPN6</t>
        </is>
      </c>
      <c r="D2936" t="inlineStr">
        <is>
          <t>SCAF8_HUMAN</t>
        </is>
      </c>
      <c r="E2936" t="inlineStr">
        <is>
          <t>MEAVKTFNSELYSLNDYKPPISKAKMTQITKAAIKAIKFYKHVVQSVEKFIQKCKPEYKVPGLYVIDSIVRQSRHQFGQEKDVFAPRFSNNIISTFQNLYRCPGDDKSKIVRVLNLWQKNNVFKSEIIQPLLDMAAGIPPPVVTPVLASTTTAMSNTPGTPVTPVTPANVVQGLPDPWVSQITNTDTLAAVAQILQSPQGQQLQQLIQTLQIQQQKPQPSILQALDAGLVVQLQALTAQLTAAAAAANTLTPLEQGVSFNKKLMDRFDFGEDSEHSEEPKKEIPASQLSHVSESVNNSIFHQIAEQLQQQNLEHLRQQLLEQQQPQKATPQDSQEGTFGSEHSASPSQGSSQQHFLEPEVNLDDSIDIQQQDMDIDEGQDGVEEEVFEQEAKKVAVRSRSRTHSRSRSRSPRKRRSRSRSGSRKRKHRKRSRSRSRERKRKSSRSYSSERRAREREKERQKKGLPPIRSKTLSVCSTTLWVGQVDKKATQQDLTNLFEEFGQIESINMIPPRGCAYVCMVHRQDAFRALQKLSSGSYKIGSKVIKIAWALNKGVKTEYKQFWDVDLGVTYIPWEKVKVDDLEGFAEGGMIDQETVNTEWETVKSSEPVKETVQTTQSPTPVEKETVVTTQAEVFPPPVAMLQIPVAPAVPTVSLVPPAFPVSMPVPPPGFSPIPPPPFLRASFNPSQPPPGFMPPPVPPPVVPPPTIPPVVPTSLVQPSLSMTPETVKDVGFGSLVIPGGSVASNLATSALPAGNVFNAPTKQAEPEEKVPHLIDHQISSGENTRSVIPNDISSNAAILGGQPPNVTSNSGILGVQRPNVSSNSEILGVRPSNVSSSSGIIAAQPPNILNNSGILGIQPPSVSNSSGLLGVLPPNIPNNSGLVGVQPPNVPNTPGLLGTQPPAGPQNLPPLSIPNQRMPTMPMLDIRPGLIPQAPGPRFPLIQPGIPPQRGIPPPSVLDSALHPPPRGPFPPGDIFSQPERPFLAPGRQSVDNVTNPEKRIPLGNDNIQQEGDRDYRFPPIETRESISRPPPVDVRDVVGRPIDPREGPGRPPLDGRDHFGRPPVDIRENLVRPGIDHLGRRDHFGFNPEKPWGHRGDFDEREHRVLPVYGGPKGLHEERGRFRSGNYRFDPRSGPWNRGFGQEVHRDFDDRRRPWERQRDRDDRDFDFCREMNGNRLGRDRIQNTWVPPPHARVFDYFEGATSQRKGDNVPQVNGENTERHAQPPPIPVQNDPELYEKLTSSNEINKEKSDTVADIESEPVVESTETEGT</t>
        </is>
      </c>
      <c r="F2936" t="inlineStr">
        <is>
          <t>RecName: Full=SR-related and CTD-associated factor 8 {ECO:0000303|PubMed:9528809}; AltName: Full=CDC5L complex-associated protein 7 {ECO:0000303|PubMed:11101529}; AltName: Full=RNA-binding motif protein 16 {ECO:0000305};</t>
        </is>
      </c>
      <c r="G2936" t="inlineStr">
        <is>
          <t>3D-structure|Alternative splicing|Isopeptide bond|Methylation|Nucleus|Phosphoprotein|Reference proteome|RNA-binding|Transcription|Transcription regulation|Ubl conjugation</t>
        </is>
      </c>
      <c r="H2936" t="inlineStr">
        <is>
          <t>GO:0005737|GO:0005849|GO:0016363|GO:0005654|GO:0005634|GO:0003729|GO:0003723|GO:0043175|GO:1990269|GO:0000993|GO:0006378|GO:2000805|GO:0032786|GO:0006369</t>
        </is>
      </c>
      <c r="I2936" t="inlineStr">
        <is>
          <t>C:cytoplasm|C:mRNA cleavage factor complex|C:nuclear matrix|C:nucleoplasm|C:nucleus|F:mRNA binding|F:RNA binding|F:RNA polymerase core enzyme binding|F:RNA polymerase II C-terminal domain phosphoserine binding|F:RNA polymerase II complex binding|P:mRNA polyadenylation|P:negative regulation of termination of RNA polymerase II transcription, poly(A)-coupled|P:positive regulation of DNA-templated transcription, elongation|P:termination of RNA polymerase II transcription</t>
        </is>
      </c>
      <c r="J2936" t="n">
        <v>100</v>
      </c>
      <c r="K2936" t="n">
        <v>1271</v>
      </c>
      <c r="L2936" t="n">
        <v>989</v>
      </c>
      <c r="M2936" t="n">
        <v>1000</v>
      </c>
      <c r="N2936" t="n">
        <v>988</v>
      </c>
      <c r="O2936" t="inlineStr">
        <is>
          <t>APGR(988).(989)QSVDNVTNPEKR</t>
        </is>
      </c>
      <c r="P2936" t="inlineStr">
        <is>
          <t>APGRQSVD</t>
        </is>
      </c>
      <c r="Q2936" t="inlineStr">
        <is>
          <t>Internal</t>
        </is>
      </c>
      <c r="R2936" t="inlineStr"/>
      <c r="S2936" t="inlineStr"/>
      <c r="T2936" t="inlineStr"/>
      <c r="U2936" t="inlineStr"/>
      <c r="V2936" t="inlineStr">
        <is>
          <t>Excitatory neurons: 103.9;Inhibitory neurons: 111.5;Microglial cells: 116.8;Oligodendrocyte precursor cells: 116.0;Oligodendrocytes: 137.7</t>
        </is>
      </c>
      <c r="W2936" t="inlineStr">
        <is>
          <t>6</t>
        </is>
      </c>
      <c r="X2936" t="inlineStr">
        <is>
          <t>154733378-154834244</t>
        </is>
      </c>
      <c r="Y2936" t="inlineStr">
        <is>
          <t>Plasma proteins, Predicted intracellular proteins</t>
        </is>
      </c>
      <c r="Z2936" t="inlineStr">
        <is>
          <t>Transcription, Transcription regulation</t>
        </is>
      </c>
      <c r="AA2936" t="inlineStr">
        <is>
          <t>RNA-binding</t>
        </is>
      </c>
      <c r="AB2936" t="inlineStr"/>
      <c r="AC2936" t="inlineStr"/>
    </row>
    <row r="2937">
      <c r="A2937" s="1" t="n">
        <v>2935</v>
      </c>
      <c r="B2937" t="inlineStr">
        <is>
          <t>QSVENDIHGLR</t>
        </is>
      </c>
      <c r="C2937" t="inlineStr">
        <is>
          <t>P05783</t>
        </is>
      </c>
      <c r="D2937" t="inlineStr">
        <is>
          <t>K1C18_HUMAN</t>
        </is>
      </c>
      <c r="E293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937" t="inlineStr">
        <is>
          <t>RecName: Full=Keratin, type I cytoskeletal 18; AltName: Full=Cell proliferation-inducing gene 46 protein; AltName: Full=Cytokeratin-18; Short=CK-18; AltName: Full=Keratin-18; Short=K18;</t>
        </is>
      </c>
      <c r="G293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93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93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937" t="n">
        <v>100</v>
      </c>
      <c r="K2937" t="n">
        <v>430</v>
      </c>
      <c r="L2937" t="n">
        <v>176</v>
      </c>
      <c r="M2937" t="n">
        <v>186</v>
      </c>
      <c r="N2937" t="n">
        <v>175</v>
      </c>
      <c r="O2937" t="inlineStr">
        <is>
          <t>LAMR(175).(176)QSVENDIHGLR</t>
        </is>
      </c>
      <c r="P2937" t="inlineStr">
        <is>
          <t>LAMRQSVE</t>
        </is>
      </c>
      <c r="Q2937" t="inlineStr">
        <is>
          <t>Internal</t>
        </is>
      </c>
      <c r="R2937" t="inlineStr"/>
      <c r="S2937" t="inlineStr">
        <is>
          <t>C01.034|C01.036|S01.151</t>
        </is>
      </c>
      <c r="T2937" t="inlineStr">
        <is>
          <t>cathepsin S|cathepsin K|trypsin 1</t>
        </is>
      </c>
      <c r="U2937" t="inlineStr"/>
      <c r="V2937" t="inlineStr">
        <is>
          <t>Cytotrophoblasts: 3855.0;Distal enterocytes: 3675.3;Ductal cells: 5769.3;Exocrine glandular cells: 4165.5;Extravillous trophoblasts: 6233.7;Syncytiotrophoblasts: 8521.2</t>
        </is>
      </c>
      <c r="W2937" t="inlineStr">
        <is>
          <t>12</t>
        </is>
      </c>
      <c r="X2937" t="inlineStr">
        <is>
          <t>52948871-52952906</t>
        </is>
      </c>
      <c r="Y2937" t="inlineStr">
        <is>
          <t>Cancer-related genes, Disease related genes, Human disease related genes, Predicted intracellular proteins</t>
        </is>
      </c>
      <c r="Z2937" t="inlineStr">
        <is>
          <t>Cell cycle, Host-virus interaction</t>
        </is>
      </c>
      <c r="AA2937" t="inlineStr"/>
      <c r="AB2937" t="inlineStr">
        <is>
          <t>Cancer-related genes, Disease variant</t>
        </is>
      </c>
      <c r="AC2937" t="inlineStr"/>
    </row>
    <row r="2938">
      <c r="A2938" s="1" t="n">
        <v>2936</v>
      </c>
      <c r="B2938" t="inlineStr">
        <is>
          <t>LLESLDQLELR</t>
        </is>
      </c>
      <c r="C2938" t="inlineStr">
        <is>
          <t>O95816</t>
        </is>
      </c>
      <c r="D2938" t="inlineStr">
        <is>
          <t>BAG2_HUMAN</t>
        </is>
      </c>
      <c r="E2938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2938" t="inlineStr">
        <is>
          <t>RecName: Full=BAG family molecular chaperone regulator 2; Short=BAG-2; AltName: Full=Bcl-2-associated athanogene 2;</t>
        </is>
      </c>
      <c r="G2938" t="inlineStr">
        <is>
          <t>Acetylation|Alternative splicing|Chaperone|Coiled coil|Phosphoprotein|Reference proteome</t>
        </is>
      </c>
      <c r="H2938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2938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2938" t="n">
        <v>100</v>
      </c>
      <c r="K2938" t="n">
        <v>211</v>
      </c>
      <c r="L2938" t="n">
        <v>28</v>
      </c>
      <c r="M2938" t="n">
        <v>38</v>
      </c>
      <c r="N2938" t="n">
        <v>27</v>
      </c>
      <c r="O2938" t="inlineStr">
        <is>
          <t>RSSR(27).(28)LLESLDQLELR</t>
        </is>
      </c>
      <c r="P2938" t="inlineStr">
        <is>
          <t>RSSRLLES</t>
        </is>
      </c>
      <c r="Q2938" t="inlineStr">
        <is>
          <t>Internal</t>
        </is>
      </c>
      <c r="R2938" t="inlineStr"/>
      <c r="S2938" t="inlineStr">
        <is>
          <t>S01.151</t>
        </is>
      </c>
      <c r="T2938" t="inlineStr">
        <is>
          <t>trypsin 1</t>
        </is>
      </c>
      <c r="U2938" t="inlineStr">
        <is>
          <t>intestine: 32.6</t>
        </is>
      </c>
      <c r="V2938" t="inlineStr">
        <is>
          <t>Cytotrophoblasts: 75.2;Early spermatids: 189.0;Spermatocytes: 80.3</t>
        </is>
      </c>
      <c r="W2938" t="inlineStr">
        <is>
          <t>6</t>
        </is>
      </c>
      <c r="X2938" t="inlineStr">
        <is>
          <t>57172326-57189833</t>
        </is>
      </c>
      <c r="Y2938" t="inlineStr">
        <is>
          <t>Plasma proteins, Predicted intracellular proteins</t>
        </is>
      </c>
      <c r="Z2938" t="inlineStr"/>
      <c r="AA2938" t="inlineStr">
        <is>
          <t>Chaperone</t>
        </is>
      </c>
      <c r="AB2938" t="inlineStr"/>
      <c r="AC2938" t="inlineStr"/>
    </row>
    <row r="2939">
      <c r="A2939" s="1" t="n">
        <v>2937</v>
      </c>
      <c r="B2939" t="inlineStr">
        <is>
          <t>IIEQLDVTTSEYEKEKLNER</t>
        </is>
      </c>
      <c r="C2939" t="inlineStr">
        <is>
          <t>P10809</t>
        </is>
      </c>
      <c r="D2939" t="inlineStr">
        <is>
          <t>CH60_HUMAN</t>
        </is>
      </c>
      <c r="E293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93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93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93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93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939" t="n">
        <v>100</v>
      </c>
      <c r="K2939" t="n">
        <v>573</v>
      </c>
      <c r="L2939" t="n">
        <v>374</v>
      </c>
      <c r="M2939" t="n">
        <v>393</v>
      </c>
      <c r="N2939" t="n">
        <v>373</v>
      </c>
      <c r="O2939" t="inlineStr">
        <is>
          <t>RIQE(373).(374)IIEQLDVTTSEYEKEKLNER</t>
        </is>
      </c>
      <c r="P2939" t="inlineStr">
        <is>
          <t>RIQEIIEQ</t>
        </is>
      </c>
      <c r="Q2939" t="inlineStr">
        <is>
          <t>Internal</t>
        </is>
      </c>
      <c r="R2939" t="inlineStr"/>
      <c r="S2939" t="inlineStr"/>
      <c r="T2939" t="inlineStr"/>
      <c r="U2939" t="inlineStr">
        <is>
          <t>adrenal gland: 790.6</t>
        </is>
      </c>
      <c r="V2939" t="inlineStr"/>
      <c r="W2939" t="inlineStr">
        <is>
          <t>2</t>
        </is>
      </c>
      <c r="X2939" t="inlineStr">
        <is>
          <t>197486584-197516737</t>
        </is>
      </c>
      <c r="Y2939" t="inlineStr">
        <is>
          <t>Cancer-related genes, Disease related genes, Enzymes, Human disease related genes, Plasma proteins, Potential drug targets, Predicted intracellular proteins</t>
        </is>
      </c>
      <c r="Z2939" t="inlineStr">
        <is>
          <t>Host-virus interaction</t>
        </is>
      </c>
      <c r="AA2939" t="inlineStr">
        <is>
          <t>Chaperone, Isomerase</t>
        </is>
      </c>
      <c r="AB2939" t="inlineStr">
        <is>
          <t>Cancer-related genes, Disease variant, Hereditary spastic paraplegia, Leukodystrophy, Neurodegeneration</t>
        </is>
      </c>
      <c r="AC2939" t="inlineStr"/>
    </row>
    <row r="2940">
      <c r="A2940" s="1" t="n">
        <v>2938</v>
      </c>
      <c r="B2940" t="inlineStr">
        <is>
          <t>QSVTSFPDADAFHHQVHDDDLLSSSEEECKDR</t>
        </is>
      </c>
      <c r="C2940" t="inlineStr">
        <is>
          <t>P50402</t>
        </is>
      </c>
      <c r="D2940" t="inlineStr">
        <is>
          <t>EMD_HUMAN</t>
        </is>
      </c>
      <c r="E2940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2940" t="inlineStr">
        <is>
          <t>RecName: Full=Emerin;</t>
        </is>
      </c>
      <c r="G2940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2940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2940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2940" t="n">
        <v>100</v>
      </c>
      <c r="K2940" t="n">
        <v>254</v>
      </c>
      <c r="L2940" t="n">
        <v>119</v>
      </c>
      <c r="M2940" t="n">
        <v>150</v>
      </c>
      <c r="N2940" t="n">
        <v>118</v>
      </c>
      <c r="O2940" t="inlineStr">
        <is>
          <t>RAVR(118).(119)QSVTSFPDADAFHHQVHDDDLLSSSEEECKDR</t>
        </is>
      </c>
      <c r="P2940" t="inlineStr">
        <is>
          <t>RAVRQSVT</t>
        </is>
      </c>
      <c r="Q2940" t="inlineStr">
        <is>
          <t>Internal</t>
        </is>
      </c>
      <c r="R2940" t="inlineStr"/>
      <c r="S2940" t="inlineStr"/>
      <c r="T2940" t="inlineStr"/>
      <c r="U2940" t="inlineStr"/>
      <c r="V2940" t="inlineStr"/>
      <c r="W2940" t="inlineStr">
        <is>
          <t>X</t>
        </is>
      </c>
      <c r="X2940" t="inlineStr">
        <is>
          <t>154379273-154381523</t>
        </is>
      </c>
      <c r="Y2940" t="inlineStr">
        <is>
          <t>Disease related genes, Human disease related genes, Predicted membrane proteins</t>
        </is>
      </c>
      <c r="Z2940" t="inlineStr"/>
      <c r="AA2940" t="inlineStr">
        <is>
          <t>Actin-binding</t>
        </is>
      </c>
      <c r="AB2940" t="inlineStr">
        <is>
          <t>Cardiomyopathy, Disease variant, Emery-Dreifuss muscular dystrophy</t>
        </is>
      </c>
      <c r="AC2940" t="inlineStr"/>
    </row>
    <row r="2941">
      <c r="A2941" s="1" t="n">
        <v>2939</v>
      </c>
      <c r="B2941" t="inlineStr">
        <is>
          <t>ILEPDDFLDDLDDEDYEEDTPKR</t>
        </is>
      </c>
      <c r="C2941" t="inlineStr">
        <is>
          <t>Q92785</t>
        </is>
      </c>
      <c r="D2941" t="inlineStr">
        <is>
          <t>REQU_HUMAN</t>
        </is>
      </c>
      <c r="E2941" t="inlineStr">
        <is>
          <t>MAAVVENVVKLLGEQYYKDAMEQCHNYNARLCAERSVRLPFLDSQTGVAQSNCYIWMEKRHRGPGLASGQLYSYPARRWRKKRRAHPPEDPRLSFPSIKPDTDQTLKKEGLISQDGSSLEALLRTDPLEKRGAPDPRVDDDSLGEFPVTNSRARKRILEPDDFLDDLDDEDYEEDTPKRRGKGKSKGKGVGSARKKLDASILEDRDKPYACDICGKRYKNRPGLSYHYAHSHLAEEEGEDKEDSQPPTPVSQRSEEQKSKKGPDGLALPNNYCDFCLGDSKINKKTGQPEELVSCSDCGRSGHPSCLQFTPVMMAAVKTYRWQCIECKCCNICGTSENDDQLLFCDDCDRGYHMYCLTPSMSEPPEGSWSCHLCLDLLKEKASIYQNQNSS</t>
        </is>
      </c>
      <c r="F2941" t="inlineStr">
        <is>
          <t>RecName: Full=Zinc finger protein ubi-d4; AltName: Full=Apoptosis response zinc finger protein; AltName: Full=BRG1-associated factor 45D; Short=BAF45D; AltName: Full=D4, zinc and double PHD fingers family 2; AltName: Full=Protein requiem;</t>
        </is>
      </c>
      <c r="G2941" t="inlineStr">
        <is>
          <t>3D-structure|Acetylation|Alternative splicing|Apoptosis|Chromatin regulator|Cytoplasm|Disease variant|Intellectual disability|Isopeptide bond|Metal-binding|Nucleus|Phosphoprotein|Reference proteome|Repeat|Transcription|Transcription regulation|Ubl conjugation|Zinc|Zinc-finger</t>
        </is>
      </c>
      <c r="H2941" t="inlineStr">
        <is>
          <t>GO:0005813|GO:0000785|GO:0005829|GO:0043231|GO:0071565|GO:0005654|GO:0005634|GO:0016514|GO:0062072|GO:0070577|GO:0046872|GO:0003714|GO:0006915|GO:0097190|GO:0006338|GO:1905454|GO:0000122|GO:0007399|GO:2000781|GO:1902459|GO:0070316|GO:2000045|GO:0030071|GO:2000819|GO:0006357</t>
        </is>
      </c>
      <c r="I2941" t="inlineStr">
        <is>
          <t>C:centrosome|C:chromatin|C:cytosol|C:intracellular membrane-bounded organelle|C:nBAF complex|C:nucleoplasm|C:nucleus|C:SWI/SNF complex|F:H3K9me3 modified histone binding|F:lysine-acetylated histone binding|F:metal ion binding|F:transcription corepressor activity|P:apoptotic process|P:apoptotic signaling pathway|P:chromatin remodeling|P:negative regulation of myeloid progenitor cell differentiation|P:negative regulation of transcription by RNA polymerase II|P:nervous system development|P:positive regulation of double-strand break repair|P:positive regulation of stem cell population maintenance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2941" t="n">
        <v>100</v>
      </c>
      <c r="K2941" t="n">
        <v>391</v>
      </c>
      <c r="L2941" t="n">
        <v>157</v>
      </c>
      <c r="M2941" t="n">
        <v>179</v>
      </c>
      <c r="N2941" t="n">
        <v>156</v>
      </c>
      <c r="O2941" t="inlineStr">
        <is>
          <t>ARKR(156).(157)ILEPDDFLDDLDDEDYEEDTPKR</t>
        </is>
      </c>
      <c r="P2941" t="inlineStr">
        <is>
          <t>ARKRILEP</t>
        </is>
      </c>
      <c r="Q2941" t="inlineStr">
        <is>
          <t>Internal</t>
        </is>
      </c>
      <c r="R2941" t="inlineStr"/>
      <c r="S2941" t="inlineStr"/>
      <c r="T2941" t="inlineStr"/>
      <c r="U2941" t="inlineStr"/>
      <c r="V2941" t="inlineStr"/>
      <c r="W2941" t="inlineStr">
        <is>
          <t>11</t>
        </is>
      </c>
      <c r="X2941" t="inlineStr">
        <is>
          <t>65333852-65354262</t>
        </is>
      </c>
      <c r="Y2941" t="inlineStr">
        <is>
          <t>Disease related genes, Human disease related genes, Plasma proteins, Predicted intracellular proteins</t>
        </is>
      </c>
      <c r="Z2941" t="inlineStr">
        <is>
          <t>Apoptosis, Transcription, Transcription regulation</t>
        </is>
      </c>
      <c r="AA2941" t="inlineStr">
        <is>
          <t>Chromatin regulator</t>
        </is>
      </c>
      <c r="AB2941" t="inlineStr">
        <is>
          <t>Disease variant, Intellectual disability</t>
        </is>
      </c>
      <c r="AC2941" t="inlineStr"/>
    </row>
    <row r="2942">
      <c r="A2942" s="1" t="n">
        <v>2940</v>
      </c>
      <c r="B2942" t="inlineStr">
        <is>
          <t>LLENKMNSDEIKMQLGR</t>
        </is>
      </c>
      <c r="C2942" t="inlineStr">
        <is>
          <t>Q9H089</t>
        </is>
      </c>
      <c r="D2942" t="inlineStr">
        <is>
          <t>LSG1_HUMAN</t>
        </is>
      </c>
      <c r="E2942" t="inlineStr">
        <is>
          <t>MGRRRAPAGGSLGRALMRHQTQRSRSHRHTDSWLHTSELNDGYDWGRLNLQSVTEQSSLDDFLATAELAGTEFVAEKLNIKFVPAEARTGLLSFEESQRIKKLHEENKQFLCIPRRPNWNQNTTPEELKQAEKDNFLEWRRQLVRLEEEQKLILTPFERNLDFWRQLWRVIERSDIVVQIVDARNPLLFRCEDLECYVKEMDANKENVILINKADLLTAEQRSAWAMYFEKEDVKVIFWSALAGAIPLNGDSEEEANRDDRQSNTTKFGHSSFDQAEISHSESEHLPARDSPSLSENPTTDEDDSEYEDCPEEEEDDWQTCSEEDGPKEEDCSQDWKESSTADSEARSRKTPQKRQIHNFSHLVSKQELLELFKELHTGRKVKDGQLTVGLVGYPNVGKSSTINTIMGNKKVSVSATPGHTKHFQTLYVEPGLCLCDCPGLVMPSFVSTKAEMTCSGILPIDQMRDHVPPVSLVCQNIPRHVLEATYGINIITPREDEDPHRPPTSEELLTAYGYMRGFMTAHGQPDQPRSARYILKDYVSGKLLYCHPPPGRDPVTFQHQHQRLLENKMNSDEIKMQLGRNKKAKQIENIVDKTFFHQENVRALTKGVQAVMGYKPGSGVVTASTASSENGAGKPWKKHGNRNKKEKSRRLYKHLDM</t>
        </is>
      </c>
      <c r="F2942" t="inlineStr">
        <is>
          <t>RecName: Full=Large subunit GTPase 1 homolog; Short=hLsg1; EC=3.6.1.-;</t>
        </is>
      </c>
      <c r="G2942" t="inlineStr">
        <is>
          <t>3D-structure|Cytoplasm|Endoplasmic reticulum|GTP-binding|Hydrolase|Nucleotide-binding|Nucleus|Phosphoprotein|Protein transport|Reference proteome|Transport</t>
        </is>
      </c>
      <c r="H2942" t="inlineStr">
        <is>
          <t>GO:0015030|GO:0005829|GO:0005783|GO:0016020|GO:0016604|GO:0005654|GO:0005525|GO:0003924|GO:0051168|GO:0015031|GO:0000054</t>
        </is>
      </c>
      <c r="I2942" t="inlineStr">
        <is>
          <t>C:Cajal body|C:cytosol|C:endoplasmic reticulum|C:membrane|C:nuclear body|C:nucleoplasm|F:GTP binding|F:GTPase activity|P:nuclear export|P:protein transport|P:ribosomal subunit export from nucleus</t>
        </is>
      </c>
      <c r="J2942" t="n">
        <v>100</v>
      </c>
      <c r="K2942" t="n">
        <v>658</v>
      </c>
      <c r="L2942" t="n">
        <v>565</v>
      </c>
      <c r="M2942" t="n">
        <v>581</v>
      </c>
      <c r="N2942" t="n">
        <v>564</v>
      </c>
      <c r="O2942" t="inlineStr">
        <is>
          <t>QHQR(564).(565)LLENKMNSDEIKMQLGR</t>
        </is>
      </c>
      <c r="P2942" t="inlineStr">
        <is>
          <t>QHQRLLEN</t>
        </is>
      </c>
      <c r="Q2942" t="inlineStr">
        <is>
          <t>Internal</t>
        </is>
      </c>
      <c r="R2942" t="inlineStr"/>
      <c r="S2942" t="inlineStr"/>
      <c r="T2942" t="inlineStr"/>
      <c r="U2942" t="inlineStr"/>
      <c r="V2942" t="inlineStr"/>
      <c r="W2942" t="inlineStr">
        <is>
          <t>3</t>
        </is>
      </c>
      <c r="X2942" t="inlineStr">
        <is>
          <t>194640791-194672463</t>
        </is>
      </c>
      <c r="Y2942" t="inlineStr">
        <is>
          <t>Plasma proteins, Predicted intracellular proteins</t>
        </is>
      </c>
      <c r="Z2942" t="inlineStr">
        <is>
          <t>Protein transport, Transport</t>
        </is>
      </c>
      <c r="AA2942" t="inlineStr">
        <is>
          <t>Hydrolase</t>
        </is>
      </c>
      <c r="AB2942" t="inlineStr"/>
      <c r="AC2942" t="inlineStr"/>
    </row>
    <row r="2943">
      <c r="A2943" s="1" t="n">
        <v>2941</v>
      </c>
      <c r="B2943" t="inlineStr">
        <is>
          <t>LLEMNLMHAPQVADAILGNQMFTHYDR</t>
        </is>
      </c>
      <c r="C2943" t="inlineStr">
        <is>
          <t>Q00610</t>
        </is>
      </c>
      <c r="D2943" t="inlineStr">
        <is>
          <t>CLH1_HUMAN</t>
        </is>
      </c>
      <c r="E294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943" t="inlineStr">
        <is>
          <t>RecName: Full=Clathrin heavy chain 1 {ECO:0000303|PubMed:26822784, ECO:0000303|PubMed:29100083}; AltName: Full=Clathrin heavy chain on chromosome 17; Short=CLH-17;</t>
        </is>
      </c>
      <c r="G294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94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94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943" t="n">
        <v>100</v>
      </c>
      <c r="K2943" t="n">
        <v>1675</v>
      </c>
      <c r="L2943" t="n">
        <v>584</v>
      </c>
      <c r="M2943" t="n">
        <v>610</v>
      </c>
      <c r="N2943" t="n">
        <v>583</v>
      </c>
      <c r="O2943" t="inlineStr">
        <is>
          <t>LQTR(583).(584)LLEMNLMHAPQVADAILGNQMFTHYDR</t>
        </is>
      </c>
      <c r="P2943" t="inlineStr">
        <is>
          <t>LQTRLLEM</t>
        </is>
      </c>
      <c r="Q2943" t="inlineStr">
        <is>
          <t>Internal</t>
        </is>
      </c>
      <c r="R2943" t="inlineStr"/>
      <c r="S2943" t="inlineStr">
        <is>
          <t>S01.151</t>
        </is>
      </c>
      <c r="T2943" t="inlineStr">
        <is>
          <t>trypsin 1</t>
        </is>
      </c>
      <c r="U2943" t="inlineStr"/>
      <c r="V2943" t="inlineStr"/>
      <c r="W2943" t="inlineStr">
        <is>
          <t>17</t>
        </is>
      </c>
      <c r="X2943" t="inlineStr">
        <is>
          <t>59619689-59696956</t>
        </is>
      </c>
      <c r="Y2943" t="inlineStr">
        <is>
          <t>Cancer-related genes, Disease related genes, Human disease related genes, Plasma proteins, Potential drug targets, Predicted intracellular proteins, Transporters</t>
        </is>
      </c>
      <c r="Z2943" t="inlineStr">
        <is>
          <t>Autophagy, Cell cycle, Cell division, Mitosis</t>
        </is>
      </c>
      <c r="AA2943" t="inlineStr"/>
      <c r="AB2943" t="inlineStr">
        <is>
          <t>Cancer-related genes, Disease variant, Intellectual disability</t>
        </is>
      </c>
      <c r="AC2943" t="inlineStr"/>
    </row>
    <row r="2944">
      <c r="A2944" s="1" t="n">
        <v>2942</v>
      </c>
      <c r="B2944" t="inlineStr">
        <is>
          <t>QSVTYACNKGFTMIGEHSIYCTVNNDEGEWSGPPPECR</t>
        </is>
      </c>
      <c r="C2944" t="inlineStr">
        <is>
          <t>P08174</t>
        </is>
      </c>
      <c r="D2944" t="inlineStr">
        <is>
          <t>DAF_HUMAN</t>
        </is>
      </c>
      <c r="E2944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2944" t="inlineStr">
        <is>
          <t>RecName: Full=Complement decay-accelerating factor; AltName: CD_antigen=CD55; Flags: Precursor;</t>
        </is>
      </c>
      <c r="G2944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2944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2944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2944" t="n">
        <v>100</v>
      </c>
      <c r="K2944" t="n">
        <v>381</v>
      </c>
      <c r="L2944" t="n">
        <v>247</v>
      </c>
      <c r="M2944" t="n">
        <v>284</v>
      </c>
      <c r="N2944" t="n">
        <v>246</v>
      </c>
      <c r="O2944" t="inlineStr">
        <is>
          <t>YGYR(246).(247)QSVTYACNKGFTMIGEHSIYCTVNNDEGEWSGPPPECR</t>
        </is>
      </c>
      <c r="P2944" t="inlineStr">
        <is>
          <t>YGYRQSVT</t>
        </is>
      </c>
      <c r="Q2944" t="inlineStr">
        <is>
          <t>Internal</t>
        </is>
      </c>
      <c r="R2944" t="inlineStr"/>
      <c r="S2944" t="inlineStr"/>
      <c r="T2944" t="inlineStr"/>
      <c r="U2944" t="inlineStr"/>
      <c r="V2944" t="inlineStr">
        <is>
          <t>Alveolar cells type 1: 1461.4;monocytes: 950.6;Syncytiotrophoblasts: 882.2</t>
        </is>
      </c>
      <c r="W2944" t="inlineStr">
        <is>
          <t>1</t>
        </is>
      </c>
      <c r="X2944" t="inlineStr">
        <is>
          <t>207321532-207386804</t>
        </is>
      </c>
      <c r="Y2944" t="inlineStr">
        <is>
          <t>Blood group antigen proteins, CD markers, Disease related genes, Human disease related genes, Plasma proteins, Predicted intracellular proteins, Predicted membrane proteins, Predicted secreted proteins</t>
        </is>
      </c>
      <c r="Z2944" t="inlineStr">
        <is>
          <t>Complement pathway, Host-virus interaction, Immunity, Innate immunity</t>
        </is>
      </c>
      <c r="AA2944" t="inlineStr">
        <is>
          <t>Blood group antigen, Host cell receptor for virus entry, Receptor</t>
        </is>
      </c>
      <c r="AB2944" t="inlineStr">
        <is>
          <t>Disease variant</t>
        </is>
      </c>
      <c r="AC2944" t="inlineStr"/>
    </row>
    <row r="2945">
      <c r="A2945" s="1" t="n">
        <v>2943</v>
      </c>
      <c r="B2945" t="inlineStr">
        <is>
          <t>LLELGPKPEVAQQTR</t>
        </is>
      </c>
      <c r="C2945" t="inlineStr">
        <is>
          <t>P53621</t>
        </is>
      </c>
      <c r="D2945" t="inlineStr">
        <is>
          <t>COPA_HUMAN</t>
        </is>
      </c>
      <c r="E2945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2945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2945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2945" t="inlineStr">
        <is>
          <t>GO:0030126|GO:0005737|GO:0005829|GO:0005789|GO:0070062|GO:0005615|GO:0000139|GO:0030426|GO:0016020|GO:0030133|GO:0005179|GO:0005198|GO:0006888|GO:0006891|GO:0006886|GO:0030157|GO:0006890</t>
        </is>
      </c>
      <c r="I2945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2945" t="n">
        <v>100</v>
      </c>
      <c r="K2945" t="n">
        <v>1224</v>
      </c>
      <c r="L2945" t="n">
        <v>1128</v>
      </c>
      <c r="M2945" t="n">
        <v>1142</v>
      </c>
      <c r="N2945" t="n">
        <v>1127</v>
      </c>
      <c r="O2945" t="inlineStr">
        <is>
          <t>FARR(1127).(1128)LLELGPKPEVAQQTR</t>
        </is>
      </c>
      <c r="P2945" t="inlineStr">
        <is>
          <t>FARRLLEL</t>
        </is>
      </c>
      <c r="Q2945" t="inlineStr">
        <is>
          <t>Internal</t>
        </is>
      </c>
      <c r="R2945" t="inlineStr"/>
      <c r="S2945" t="inlineStr">
        <is>
          <t>S01.151</t>
        </is>
      </c>
      <c r="T2945" t="inlineStr">
        <is>
          <t>trypsin 1</t>
        </is>
      </c>
      <c r="U2945" t="inlineStr"/>
      <c r="V2945" t="inlineStr"/>
      <c r="W2945" t="inlineStr">
        <is>
          <t>1</t>
        </is>
      </c>
      <c r="X2945" t="inlineStr">
        <is>
          <t>160288594-160343273</t>
        </is>
      </c>
      <c r="Y2945" t="inlineStr">
        <is>
          <t>Disease related genes, Metabolic proteins, Plasma proteins, Predicted intracellular proteins, Predicted secreted proteins</t>
        </is>
      </c>
      <c r="Z2945" t="inlineStr">
        <is>
          <t>ER-Golgi transport, Protein transport, Transport</t>
        </is>
      </c>
      <c r="AA2945" t="inlineStr">
        <is>
          <t>Hormone</t>
        </is>
      </c>
      <c r="AB2945" t="inlineStr">
        <is>
          <t>Disease variant</t>
        </is>
      </c>
      <c r="AC2945" t="inlineStr"/>
    </row>
    <row r="2946">
      <c r="A2946" s="1" t="n">
        <v>2944</v>
      </c>
      <c r="B2946" t="inlineStr">
        <is>
          <t>ILELDQFKGQQGQKR</t>
        </is>
      </c>
      <c r="C2946" t="inlineStr">
        <is>
          <t>P12956</t>
        </is>
      </c>
      <c r="D2946" t="inlineStr">
        <is>
          <t>XRCC6_HUMAN</t>
        </is>
      </c>
      <c r="E2946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946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946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946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946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946" t="n">
        <v>100</v>
      </c>
      <c r="K2946" t="n">
        <v>609</v>
      </c>
      <c r="L2946" t="n">
        <v>116</v>
      </c>
      <c r="M2946" t="n">
        <v>130</v>
      </c>
      <c r="N2946" t="n">
        <v>115</v>
      </c>
      <c r="O2946" t="inlineStr">
        <is>
          <t>GAKR(115).(116)ILELDQFKGQQGQKR</t>
        </is>
      </c>
      <c r="P2946" t="inlineStr">
        <is>
          <t>GAKRILEL</t>
        </is>
      </c>
      <c r="Q2946" t="inlineStr">
        <is>
          <t>Internal</t>
        </is>
      </c>
      <c r="R2946" t="inlineStr"/>
      <c r="S2946" t="inlineStr"/>
      <c r="T2946" t="inlineStr"/>
      <c r="U2946" t="inlineStr"/>
      <c r="V2946" t="inlineStr">
        <is>
          <t>Spermatocytes: 581.4</t>
        </is>
      </c>
      <c r="W2946" t="inlineStr">
        <is>
          <t>22</t>
        </is>
      </c>
      <c r="X2946" t="inlineStr">
        <is>
          <t>41621163-41664048</t>
        </is>
      </c>
      <c r="Y2946" t="inlineStr">
        <is>
          <t>Cancer-related genes, Plasma proteins, Predicted intracellular proteins</t>
        </is>
      </c>
      <c r="Z2946" t="inlineStr">
        <is>
          <t>DNA damage, DNA recombination, DNA repair, Host-virus interaction, Immunity, Innate immunity, Transcription, Transcription regulation</t>
        </is>
      </c>
      <c r="AA2946" t="inlineStr">
        <is>
          <t>Activator, DNA-binding, Helicase, Hydrolase, Lyase, Multifunctional enzyme</t>
        </is>
      </c>
      <c r="AB2946" t="inlineStr">
        <is>
          <t>Cancer-related genes, Systemic lupus erythematosus</t>
        </is>
      </c>
      <c r="AC2946" t="inlineStr"/>
    </row>
    <row r="2947">
      <c r="A2947" s="1" t="n">
        <v>2945</v>
      </c>
      <c r="B2947" t="inlineStr">
        <is>
          <t>ILELDQELIKAER</t>
        </is>
      </c>
      <c r="C2947" t="inlineStr">
        <is>
          <t>Q92878</t>
        </is>
      </c>
      <c r="D2947" t="inlineStr">
        <is>
          <t>RAD50_HUMAN</t>
        </is>
      </c>
      <c r="E2947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2947" t="inlineStr">
        <is>
          <t>RecName: Full=DNA repair protein RAD50; Short=hRAD50; EC=3.6.-.-;</t>
        </is>
      </c>
      <c r="G2947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2947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2947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2947" t="n">
        <v>100</v>
      </c>
      <c r="K2947" t="n">
        <v>1312</v>
      </c>
      <c r="L2947" t="n">
        <v>474</v>
      </c>
      <c r="M2947" t="n">
        <v>486</v>
      </c>
      <c r="N2947" t="n">
        <v>473</v>
      </c>
      <c r="O2947" t="inlineStr">
        <is>
          <t>SSDR(473).(474)ILELDQELIKAER</t>
        </is>
      </c>
      <c r="P2947" t="inlineStr">
        <is>
          <t>SSDRILEL</t>
        </is>
      </c>
      <c r="Q2947" t="inlineStr">
        <is>
          <t>Internal</t>
        </is>
      </c>
      <c r="R2947" t="inlineStr"/>
      <c r="S2947" t="inlineStr"/>
      <c r="T2947" t="inlineStr"/>
      <c r="U2947" t="inlineStr"/>
      <c r="V2947" t="inlineStr">
        <is>
          <t>Astrocytes: 63.6;Excitatory neurons: 64.8;Inhibitory neurons: 77.8;Microglial cells: 48.3;Oligodendrocyte precursor cells: 63.1;Oligodendrocytes: 87.2</t>
        </is>
      </c>
      <c r="W2947" t="inlineStr">
        <is>
          <t>5</t>
        </is>
      </c>
      <c r="X2947" t="inlineStr">
        <is>
          <t>132556019-132646349</t>
        </is>
      </c>
      <c r="Y2947" t="inlineStr">
        <is>
          <t>Disease related genes, Human disease related genes, Plasma proteins, Predicted intracellular proteins</t>
        </is>
      </c>
      <c r="Z2947" t="inlineStr">
        <is>
          <t>Cell cycle, DNA damage, DNA repair, Host-virus interaction, Meiosis</t>
        </is>
      </c>
      <c r="AA2947" t="inlineStr">
        <is>
          <t>Hydrolase</t>
        </is>
      </c>
      <c r="AB2947" t="inlineStr"/>
      <c r="AC2947" t="inlineStr"/>
    </row>
    <row r="2948">
      <c r="A2948" s="1" t="n">
        <v>2946</v>
      </c>
      <c r="B2948" t="inlineStr">
        <is>
          <t>QSWGLLGAPIQAR</t>
        </is>
      </c>
      <c r="C2948" t="inlineStr">
        <is>
          <t>O60826</t>
        </is>
      </c>
      <c r="D2948" t="inlineStr">
        <is>
          <t>CCD22_HUMAN</t>
        </is>
      </c>
      <c r="E2948" t="inlineStr">
        <is>
          <t>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</t>
        </is>
      </c>
      <c r="F2948" t="inlineStr">
        <is>
          <t>RecName: Full=Coiled-coil domain-containing protein 22;</t>
        </is>
      </c>
      <c r="G2948" t="inlineStr">
        <is>
          <t>3D-structure|Coiled coil|Cytoplasm|Cytoskeleton|Disease variant|Endosome|Intellectual disability|Phosphoprotein|Protein transport|Reference proteome|Transport|Ubl conjugation pathway</t>
        </is>
      </c>
      <c r="H2948" t="inlineStr">
        <is>
          <t>GO:0005813|GO:0005829|GO:0005768|GO:0005654|GO:0097602|GO:0007253|GO:0032456|GO:0006893|GO:0006878|GO:0043124|GO:0043123|GO:2000060|GO:0015031</t>
        </is>
      </c>
      <c r="I2948" t="inlineStr">
        <is>
          <t>C:centrosome|C:cytosol|C:endosome|C:nucleoplasm|F:cullin family protein binding|P:cytoplasmic sequestering of NF-kappaB|P:endocytic recycling|P:Golgi to plasma membrane transport|P:intracellular copper ion homeostasis|P:negative regulation of I-kappaB kinase/NF-kappaB signaling|P:positive regulation of I-kappaB kinase/NF-kappaB signaling|P:positive regulation of ubiquitin-dependent protein catabolic process|P:protein transport</t>
        </is>
      </c>
      <c r="J2948" t="n">
        <v>100</v>
      </c>
      <c r="K2948" t="n">
        <v>627</v>
      </c>
      <c r="L2948" t="n">
        <v>258</v>
      </c>
      <c r="M2948" t="n">
        <v>270</v>
      </c>
      <c r="N2948" t="n">
        <v>257</v>
      </c>
      <c r="O2948" t="inlineStr">
        <is>
          <t>EHLR(257).(258)QSWGLLGAPIQAR</t>
        </is>
      </c>
      <c r="P2948" t="inlineStr">
        <is>
          <t>EHLRQSWG</t>
        </is>
      </c>
      <c r="Q2948" t="inlineStr">
        <is>
          <t>Internal</t>
        </is>
      </c>
      <c r="R2948" t="inlineStr"/>
      <c r="S2948" t="inlineStr"/>
      <c r="T2948" t="inlineStr"/>
      <c r="U2948" t="inlineStr"/>
      <c r="V2948" t="inlineStr"/>
      <c r="W2948" t="inlineStr">
        <is>
          <t>X</t>
        </is>
      </c>
      <c r="X2948" t="inlineStr">
        <is>
          <t>49235470-49250520</t>
        </is>
      </c>
      <c r="Y2948" t="inlineStr">
        <is>
          <t>Disease related genes, Human disease related genes, Potential drug targets, Predicted intracellular proteins, Transporters</t>
        </is>
      </c>
      <c r="Z2948" t="inlineStr">
        <is>
          <t>Protein transport, Transport, Ubl conjugation pathway</t>
        </is>
      </c>
      <c r="AA2948" t="inlineStr"/>
      <c r="AB2948" t="inlineStr">
        <is>
          <t>Disease variant, Intellectual disability</t>
        </is>
      </c>
      <c r="AC2948" t="inlineStr"/>
    </row>
    <row r="2949">
      <c r="A2949" s="1" t="n">
        <v>2947</v>
      </c>
      <c r="B2949" t="inlineStr">
        <is>
          <t>QIVLAKVDQALHTQTDADPAEEYAR</t>
        </is>
      </c>
      <c r="C2949" t="inlineStr">
        <is>
          <t>P52888</t>
        </is>
      </c>
      <c r="D2949" t="inlineStr">
        <is>
          <t>THOP1_HUMAN</t>
        </is>
      </c>
      <c r="E2949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2949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2949" t="inlineStr">
        <is>
          <t>3D-structure|Acetylation|Alternative splicing|Cytoplasm|Direct protein sequencing|Hydrolase|Metal-binding|Metalloprotease|Phosphoprotein|Protease|Reference proteome|Zinc</t>
        </is>
      </c>
      <c r="H2949" t="inlineStr">
        <is>
          <t>GO:0005829|GO:0005758|GO:0046872|GO:0004222|GO:0006518|GO:0000209|GO:0006508</t>
        </is>
      </c>
      <c r="I2949" t="inlineStr">
        <is>
          <t>C:cytosol|C:mitochondrial intermembrane space|F:metal ion binding|F:metalloendopeptidase activity|P:peptide metabolic process|P:protein polyubiquitination|P:proteolysis</t>
        </is>
      </c>
      <c r="J2949" t="n">
        <v>100</v>
      </c>
      <c r="K2949" t="n">
        <v>689</v>
      </c>
      <c r="L2949" t="n">
        <v>554</v>
      </c>
      <c r="M2949" t="n">
        <v>578</v>
      </c>
      <c r="N2949" t="n">
        <v>553</v>
      </c>
      <c r="O2949" t="inlineStr">
        <is>
          <t>FNLR(553).(554)QIVLAKVDQALHTQTDADPAEEYAR</t>
        </is>
      </c>
      <c r="P2949" t="inlineStr">
        <is>
          <t>FNLRQIVL</t>
        </is>
      </c>
      <c r="Q2949" t="inlineStr">
        <is>
          <t>Internal</t>
        </is>
      </c>
      <c r="R2949" t="inlineStr"/>
      <c r="S2949" t="inlineStr"/>
      <c r="T2949" t="inlineStr"/>
      <c r="U2949" t="inlineStr"/>
      <c r="V2949" t="inlineStr">
        <is>
          <t>Distal enterocytes: 139.9;Paneth cells: 144.7;Proximal enterocytes: 307.4</t>
        </is>
      </c>
      <c r="W2949" t="inlineStr">
        <is>
          <t>19</t>
        </is>
      </c>
      <c r="X2949" t="inlineStr">
        <is>
          <t>2785503-2815807</t>
        </is>
      </c>
      <c r="Y2949" t="inlineStr">
        <is>
          <t>Enzymes, Metabolic proteins, Plasma proteins, Predicted intracellular proteins</t>
        </is>
      </c>
      <c r="Z2949" t="inlineStr"/>
      <c r="AA2949" t="inlineStr">
        <is>
          <t>Hydrolase, Metalloprotease, Protease</t>
        </is>
      </c>
      <c r="AB2949" t="inlineStr"/>
      <c r="AC2949" t="inlineStr"/>
    </row>
    <row r="2950">
      <c r="A2950" s="1" t="n">
        <v>2948</v>
      </c>
      <c r="B2950" t="inlineStr">
        <is>
          <t>ILDNTSEPQPGEAR</t>
        </is>
      </c>
      <c r="C2950" t="inlineStr">
        <is>
          <t>P50416</t>
        </is>
      </c>
      <c r="D2950" t="inlineStr">
        <is>
          <t>CPT1A_HUMAN</t>
        </is>
      </c>
      <c r="E2950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2950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2950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2950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2950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2950" t="n">
        <v>100</v>
      </c>
      <c r="K2950" t="n">
        <v>773</v>
      </c>
      <c r="L2950" t="n">
        <v>366</v>
      </c>
      <c r="M2950" t="n">
        <v>379</v>
      </c>
      <c r="N2950" t="n">
        <v>365</v>
      </c>
      <c r="O2950" t="inlineStr">
        <is>
          <t>QMQR(365).(366)ILDNTSEPQPGEAR</t>
        </is>
      </c>
      <c r="P2950" t="inlineStr">
        <is>
          <t>QMQRILDN</t>
        </is>
      </c>
      <c r="Q2950" t="inlineStr">
        <is>
          <t>Internal</t>
        </is>
      </c>
      <c r="R2950" t="inlineStr"/>
      <c r="S2950" t="inlineStr">
        <is>
          <t>S01.151</t>
        </is>
      </c>
      <c r="T2950" t="inlineStr">
        <is>
          <t>trypsin 1</t>
        </is>
      </c>
      <c r="U2950" t="inlineStr"/>
      <c r="V2950" t="inlineStr">
        <is>
          <t>Distal enterocytes: 110.2</t>
        </is>
      </c>
      <c r="W2950" t="inlineStr">
        <is>
          <t>11</t>
        </is>
      </c>
      <c r="X2950" t="inlineStr">
        <is>
          <t>68754620-68844410</t>
        </is>
      </c>
      <c r="Y2950" t="inlineStr">
        <is>
          <t>Disease related genes, Enzymes, FDA approved drug targets, Human disease related genes, Metabolic proteins, Plasma proteins, Predicted intracellular proteins, Predicted membrane proteins, Transporters</t>
        </is>
      </c>
      <c r="Z2950" t="inlineStr">
        <is>
          <t>Fatty acid metabolism, Lipid metabolism, Transport</t>
        </is>
      </c>
      <c r="AA2950" t="inlineStr">
        <is>
          <t>Acyltransferase, Transferase</t>
        </is>
      </c>
      <c r="AB2950" t="inlineStr">
        <is>
          <t>Disease variant, FDA approved drug targets</t>
        </is>
      </c>
      <c r="AC2950" t="inlineStr"/>
    </row>
    <row r="2951">
      <c r="A2951" s="1" t="n">
        <v>2949</v>
      </c>
      <c r="B2951" t="inlineStr">
        <is>
          <t>QTNPSAMEVEEDDPVPEIRR</t>
        </is>
      </c>
      <c r="C2951" t="inlineStr">
        <is>
          <t>P55072</t>
        </is>
      </c>
      <c r="D2951" t="inlineStr">
        <is>
          <t>TERA_HUMAN</t>
        </is>
      </c>
      <c r="E295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5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5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5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5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51" t="n">
        <v>100</v>
      </c>
      <c r="K2951" t="n">
        <v>806</v>
      </c>
      <c r="L2951" t="n">
        <v>714</v>
      </c>
      <c r="M2951" t="n">
        <v>733</v>
      </c>
      <c r="N2951" t="n">
        <v>713</v>
      </c>
      <c r="O2951" t="inlineStr">
        <is>
          <t>ERER(713).(714)QTNPSAMEVEEDDPVPEIRR</t>
        </is>
      </c>
      <c r="P2951" t="inlineStr">
        <is>
          <t>ERERQTNP</t>
        </is>
      </c>
      <c r="Q2951" t="inlineStr">
        <is>
          <t>Internal</t>
        </is>
      </c>
      <c r="R2951" t="inlineStr"/>
      <c r="S2951" t="inlineStr">
        <is>
          <t>S01.146|S01.151</t>
        </is>
      </c>
      <c r="T2951" t="inlineStr">
        <is>
          <t>granzyme K|trypsin 1</t>
        </is>
      </c>
      <c r="U2951" t="inlineStr"/>
      <c r="V2951" t="inlineStr">
        <is>
          <t>Syncytiotrophoblasts: 603.4</t>
        </is>
      </c>
      <c r="W2951" t="inlineStr">
        <is>
          <t>9</t>
        </is>
      </c>
      <c r="X2951" t="inlineStr">
        <is>
          <t>35053928-35072668</t>
        </is>
      </c>
      <c r="Y2951" t="inlineStr">
        <is>
          <t>Disease related genes, Enzymes, Human disease related genes, Plasma proteins, Potential drug targets, Predicted intracellular proteins, Transporters</t>
        </is>
      </c>
      <c r="Z2951" t="inlineStr">
        <is>
          <t>Autophagy, DNA damage, DNA repair, Transport, Ubl conjugation pathway</t>
        </is>
      </c>
      <c r="AA2951" t="inlineStr">
        <is>
          <t>Hydrolase</t>
        </is>
      </c>
      <c r="AB2951" t="inlineStr">
        <is>
          <t>Amyotrophic lateral sclerosis, Charcot-Marie-Tooth disease, Disease variant, Neurodegeneration, Neuropathy</t>
        </is>
      </c>
      <c r="AC2951" t="inlineStr">
        <is>
          <t>Dipeptidase_activity</t>
        </is>
      </c>
    </row>
    <row r="2952">
      <c r="A2952" s="1" t="n">
        <v>2950</v>
      </c>
      <c r="B2952" t="inlineStr">
        <is>
          <t>LLAAVEAFYSPPSHDRPR</t>
        </is>
      </c>
      <c r="C2952" t="inlineStr">
        <is>
          <t>Q8IWX8</t>
        </is>
      </c>
      <c r="D2952" t="inlineStr">
        <is>
          <t>CHERP_HUMAN</t>
        </is>
      </c>
      <c r="E2952" t="inlineStr">
        <is>
          <t>MEMPLPPDDQELRNVIDKLAQFVARNGPEFEKMTMEKQKDNPKFSFLFGGEFYSYYKCKLALEQQQLICKQQTPELEPAATMPPLPQPPLAPAAPIPPAQGAPSMDELIQQSQWNLQQQEQHLLALRQEQVTAAVAHAVEQQMQKLLEETQLDMNEFDNLLQPIIDTCTKDAISAGKNWMFSNAKSPPHCELMAGHLRNRITADGAHFELRLHLIYLINDVLHHCQRKQARELLAALQKVVVPIYCTSFLAVEEDKQQKIARLLQLWEKNGYFDDSIIQQLQSPALGLGQYQATLINEYSSVVQPVQLAFQQQIQTLKTQHEEFVTSLAQQQQQQQQQQQQLQMPQMEAEVKATPPPPAPPPAPAPAPAIPPTTQPDDSKPPIQMPGSSEYEAPGGVQDPAAAGPRGPGPHDQIPPNKPPWFDQPHPVAPWGQQQPPEQPPYPHHQGGPPHCPPWNNSHEGMWGEQRGDPGWNGQRDAPWNNQPDAAWNSQFEGPWNSQHEQPPWGGGQREPPFRMQRPPHFRGPFPPHQQHPQFNQPPHPHNFNRFPPRFMQDDFPPRHPFERPPYPHRFDYPQGDFPAEMGPPHHHPGHRMPHPGINEHPPWAGPQHPDFGPPPHGFNGQPPHMRRQGPPHINHDDPSLVPNVPYFDLPAGLMAPLVKLEDHEYKPLDPKDIRLPPPMPPSERLLAAVEAFYSPPSHDRPRNSEGWEQNGLYEFFRAKMRARRRKGQEKRNSGPSRSRSRSKSRGRSSSRSNSRSSKSSGSYSRSRSRSCSRSYSRSRSRSRSRSRSSRSRSRSQSRSRSKSYSPGRRRRSRSRSPTPPSSAGLGSNSAPPIPDSRLGEENKGHQMLVKMGWSGSGGLGAKEQGIQDPIKGGDVRDKWDQYKGVGVALDDPYENYRRNKSYSFIARMKARDECK</t>
        </is>
      </c>
      <c r="F2952" t="inlineStr">
        <is>
          <t>RecName: Full=Calcium homeostasis endoplasmic reticulum protein; AltName: Full=ERPROT 213-21; AltName: Full=SR-related CTD-associated factor 6;</t>
        </is>
      </c>
      <c r="G2952" t="inlineStr">
        <is>
          <t>Acetylation|Cytoplasm|Endoplasmic reticulum|Isopeptide bond|Phosphoprotein|Reference proteome|Ubl conjugation</t>
        </is>
      </c>
      <c r="H2952" t="inlineStr">
        <is>
          <t>GO:0005737|GO:0016020|GO:0005654|GO:0048471|GO:0033017|GO:0003723|GO:0044325|GO:0006874|GO:0008285|GO:0007399|GO:0070886|GO:0051209|GO:0006396</t>
        </is>
      </c>
      <c r="I2952" t="inlineStr">
        <is>
          <t>C:cytoplasm|C:membrane|C:nucleoplasm|C:perinuclear region of cytoplasm|C:sarcoplasmic reticulum membrane|F:RNA binding|F:transmembrane transporter binding|P:intracellular calcium ion homeostasis|P:negative regulation of cell population proliferation|P:nervous system development|P:positive regulation of calcineurin-NFAT signaling cascade|P:release of sequestered calcium ion into cytosol|P:RNA processing</t>
        </is>
      </c>
      <c r="J2952" t="n">
        <v>100</v>
      </c>
      <c r="K2952" t="n">
        <v>916</v>
      </c>
      <c r="L2952" t="n">
        <v>686</v>
      </c>
      <c r="M2952" t="n">
        <v>703</v>
      </c>
      <c r="N2952" t="n">
        <v>685</v>
      </c>
      <c r="O2952" t="inlineStr">
        <is>
          <t>PSER(685).(686)LLAAVEAFYSPPSHDRPR</t>
        </is>
      </c>
      <c r="P2952" t="inlineStr">
        <is>
          <t>PSERLLAA</t>
        </is>
      </c>
      <c r="Q2952" t="inlineStr">
        <is>
          <t>Internal</t>
        </is>
      </c>
      <c r="R2952" t="inlineStr"/>
      <c r="S2952" t="inlineStr"/>
      <c r="T2952" t="inlineStr"/>
      <c r="U2952" t="inlineStr"/>
      <c r="V2952" t="inlineStr"/>
      <c r="W2952" t="inlineStr">
        <is>
          <t>19</t>
        </is>
      </c>
      <c r="X2952" t="inlineStr">
        <is>
          <t>16517894-16542437</t>
        </is>
      </c>
      <c r="Y2952" t="inlineStr">
        <is>
          <t>Predicted intracellular proteins</t>
        </is>
      </c>
      <c r="Z2952" t="inlineStr"/>
      <c r="AA2952" t="inlineStr"/>
      <c r="AB2952" t="inlineStr"/>
      <c r="AC2952" t="inlineStr"/>
    </row>
    <row r="2953">
      <c r="A2953" s="1" t="n">
        <v>2951</v>
      </c>
      <c r="B2953" t="inlineStr">
        <is>
          <t>QVEKEETNEIQVVNEEPQR</t>
        </is>
      </c>
      <c r="C2953" t="inlineStr">
        <is>
          <t>Q8NBJ4</t>
        </is>
      </c>
      <c r="D2953" t="inlineStr">
        <is>
          <t>GOLM1_HUMAN</t>
        </is>
      </c>
      <c r="E2953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2953" t="inlineStr">
        <is>
          <t>RecName: Full=Golgi membrane protein 1; AltName: Full=Golgi membrane protein GP73; AltName: Full=Golgi phosphoprotein 2;</t>
        </is>
      </c>
      <c r="G2953" t="inlineStr">
        <is>
          <t>Acetylation|Alternative initiation|Coiled coil|Glycoprotein|Golgi apparatus|Membrane|Phosphoprotein|Reference proteome|Signal-anchor|Transmembrane|Transmembrane helix</t>
        </is>
      </c>
      <c r="H2953" t="inlineStr">
        <is>
          <t>GO:0005788|GO:0005615|GO:0005794|GO:0005886|GO:0006997|GO:0019216</t>
        </is>
      </c>
      <c r="I2953" t="inlineStr">
        <is>
          <t>C:endoplasmic reticulum lumen|C:extracellular space|C:Golgi apparatus|C:plasma membrane|P:nucleus organization|P:regulation of lipid metabolic process</t>
        </is>
      </c>
      <c r="J2953" t="n">
        <v>100</v>
      </c>
      <c r="K2953" t="n">
        <v>401</v>
      </c>
      <c r="L2953" t="n">
        <v>249</v>
      </c>
      <c r="M2953" t="n">
        <v>267</v>
      </c>
      <c r="N2953" t="n">
        <v>248</v>
      </c>
      <c r="O2953" t="inlineStr">
        <is>
          <t>DSKR(248).(249)QVEKEETNEIQVVNEEPQR</t>
        </is>
      </c>
      <c r="P2953" t="inlineStr">
        <is>
          <t>DSKRQVEK</t>
        </is>
      </c>
      <c r="Q2953" t="inlineStr">
        <is>
          <t>Internal</t>
        </is>
      </c>
      <c r="R2953" t="inlineStr"/>
      <c r="S2953" t="inlineStr"/>
      <c r="T2953" t="inlineStr"/>
      <c r="U2953" t="inlineStr">
        <is>
          <t>stomach 1: 396.2</t>
        </is>
      </c>
      <c r="V2953" t="inlineStr">
        <is>
          <t>Distal enterocytes: 375.6;Gastric mucus-secreting cells: 243.2;Late spermatids: 454.1;Paneth cells: 248.1</t>
        </is>
      </c>
      <c r="W2953" t="inlineStr">
        <is>
          <t>9</t>
        </is>
      </c>
      <c r="X2953" t="inlineStr">
        <is>
          <t>86026146-86100173</t>
        </is>
      </c>
      <c r="Y2953" t="inlineStr">
        <is>
          <t>Plasma proteins, Predicted intracellular proteins</t>
        </is>
      </c>
      <c r="Z2953" t="inlineStr"/>
      <c r="AA2953" t="inlineStr"/>
      <c r="AB2953" t="inlineStr"/>
      <c r="AC2953" t="inlineStr"/>
    </row>
    <row r="2954">
      <c r="A2954" s="1" t="n">
        <v>2952</v>
      </c>
      <c r="B2954" t="inlineStr">
        <is>
          <t>LKYSQSDLEQTKTR</t>
        </is>
      </c>
      <c r="C2954" t="inlineStr">
        <is>
          <t>Q14683</t>
        </is>
      </c>
      <c r="D2954" t="inlineStr">
        <is>
          <t>SMC1A_HUMAN</t>
        </is>
      </c>
      <c r="E2954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2954" t="inlineStr">
        <is>
          <t>RecName: Full=Structural maintenance of chromosomes protein 1A; Short=SMC protein 1A; Short=SMC-1-alpha; Short=SMC-1A; AltName: Full=Sb1.8;</t>
        </is>
      </c>
      <c r="G2954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2954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2954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2954" t="n">
        <v>100</v>
      </c>
      <c r="K2954" t="n">
        <v>1233</v>
      </c>
      <c r="L2954" t="n">
        <v>712</v>
      </c>
      <c r="M2954" t="n">
        <v>725</v>
      </c>
      <c r="N2954" t="n">
        <v>711</v>
      </c>
      <c r="O2954" t="inlineStr">
        <is>
          <t>LQMR(711).(712)LKYSQSDLEQTKTR</t>
        </is>
      </c>
      <c r="P2954" t="inlineStr">
        <is>
          <t>LQMRLKYS</t>
        </is>
      </c>
      <c r="Q2954" t="inlineStr">
        <is>
          <t>Internal</t>
        </is>
      </c>
      <c r="R2954" t="inlineStr"/>
      <c r="S2954" t="inlineStr"/>
      <c r="T2954" t="inlineStr"/>
      <c r="U2954" t="inlineStr"/>
      <c r="V2954" t="inlineStr"/>
      <c r="W2954" t="inlineStr">
        <is>
          <t>X</t>
        </is>
      </c>
      <c r="X2954" t="inlineStr">
        <is>
          <t>53374149-53422728</t>
        </is>
      </c>
      <c r="Y2954" t="inlineStr">
        <is>
          <t>Cancer-related genes, Disease related genes, Human disease related genes, Plasma proteins, Predicted intracellular proteins</t>
        </is>
      </c>
      <c r="Z2954" t="inlineStr">
        <is>
          <t>Cell cycle, Cell division, DNA damage, DNA repair, Meiosis, Mitosis</t>
        </is>
      </c>
      <c r="AA2954" t="inlineStr"/>
      <c r="AB2954" t="inlineStr">
        <is>
          <t>Cancer-related genes, Disease variant, Epilepsy, Intellectual disability</t>
        </is>
      </c>
      <c r="AC2954" t="inlineStr"/>
    </row>
    <row r="2955">
      <c r="A2955" s="1" t="n">
        <v>2953</v>
      </c>
      <c r="B2955" t="inlineStr">
        <is>
          <t>QVLDLEDLVFTQGSHFMANKR</t>
        </is>
      </c>
      <c r="C2955" t="inlineStr">
        <is>
          <t>O75643</t>
        </is>
      </c>
      <c r="D2955" t="inlineStr">
        <is>
          <t>U520_HUMAN</t>
        </is>
      </c>
      <c r="E2955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2955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2955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2955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2955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2955" t="n">
        <v>100</v>
      </c>
      <c r="K2955" t="n">
        <v>2136</v>
      </c>
      <c r="L2955" t="n">
        <v>407</v>
      </c>
      <c r="M2955" t="n">
        <v>427</v>
      </c>
      <c r="N2955" t="n">
        <v>406</v>
      </c>
      <c r="O2955" t="inlineStr">
        <is>
          <t>LAPR(406).(407)QVLDLEDLVFTQGSHFMANKR</t>
        </is>
      </c>
      <c r="P2955" t="inlineStr">
        <is>
          <t>LAPRQVLD</t>
        </is>
      </c>
      <c r="Q2955" t="inlineStr">
        <is>
          <t>Internal</t>
        </is>
      </c>
      <c r="R2955" t="inlineStr"/>
      <c r="S2955" t="inlineStr"/>
      <c r="T2955" t="inlineStr"/>
      <c r="U2955" t="inlineStr"/>
      <c r="V2955" t="inlineStr"/>
      <c r="W2955" t="inlineStr">
        <is>
          <t>2</t>
        </is>
      </c>
      <c r="X2955" t="inlineStr">
        <is>
          <t>96274338-96321271</t>
        </is>
      </c>
      <c r="Y2955" t="inlineStr">
        <is>
          <t>Disease related genes, Enzymes, Human disease related genes, Plasma proteins, Potential drug targets, Predicted intracellular proteins</t>
        </is>
      </c>
      <c r="Z2955" t="inlineStr">
        <is>
          <t>mRNA processing, mRNA splicing</t>
        </is>
      </c>
      <c r="AA2955" t="inlineStr">
        <is>
          <t>Helicase, Hydrolase</t>
        </is>
      </c>
      <c r="AB2955" t="inlineStr">
        <is>
          <t>Disease variant, Retinitis pigmentosa</t>
        </is>
      </c>
      <c r="AC2955" t="inlineStr"/>
    </row>
    <row r="2956">
      <c r="A2956" s="1" t="n">
        <v>2954</v>
      </c>
      <c r="B2956" t="inlineStr">
        <is>
          <t>LKVQPIPELSELSR</t>
        </is>
      </c>
      <c r="C2956" t="inlineStr">
        <is>
          <t>Q92614</t>
        </is>
      </c>
      <c r="D2956" t="inlineStr">
        <is>
          <t>MY18A_HUMAN</t>
        </is>
      </c>
      <c r="E2956" t="inlineStr">
        <is>
          <t>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</t>
        </is>
      </c>
      <c r="F2956" t="inlineStr">
        <is>
          <t>RecName: Full=Unconventional myosin-XVIIIa {ECO:0000305}; AltName: Full=Molecule associated with JAK3 N-terminus; Short=MAJN; AltName: Full=Myosin containing a PDZ domain; AltName: Full=Surfactant protein receptor SP-R210 {ECO:0000303|PubMed:16087679}; Short=SP-R210 {ECO:0000303|PubMed:16087679};</t>
        </is>
      </c>
      <c r="G2956" t="inlineStr">
        <is>
          <t>Alternative splicing|ATP-binding|Coiled coil|Cytoplasm|Cytoskeleton|Golgi apparatus|Motor protein|Myosin|Nucleotide-binding|Phosphoprotein|Reference proteome</t>
        </is>
      </c>
      <c r="H2956" t="inlineStr">
        <is>
          <t>GO:0042641|GO:0009986|GO:0005737|GO:0005793|GO:0000139|GO:0016020|GO:0032982|GO:0016460|GO:0005802|GO:0051015|GO:0043531|GO:0005524|GO:0008094|GO:0003677|GO:0003723|GO:0031032|GO:0090164|GO:0016477|GO:0006259|GO:0007030|GO:0090161|GO:0048194|GO:0043066|GO:1903028|GO:0050714|GO:0043030</t>
        </is>
      </c>
      <c r="I2956" t="inlineStr">
        <is>
          <t>C:actomyosin|C:cell surface|C:cytoplasm|C:endoplasmic reticulum-Golgi intermediate compartment|C:Golgi membrane|C:membrane|C:myosin filament|C:myosin II complex|C:trans-Golgi network|F:actin filament binding|F:ADP binding|F:ATP binding|F:ATP-dependent activity, acting on DNA|F:DNA binding|F:RNA binding|P:actomyosin structure organization|P:asymmetric Golgi ribbon formation|P:cell migration|P:DNA metabolic process|P:Golgi organization|P:Golgi ribbon formation|P:Golgi vesicle budding|P:negative regulation of apoptotic process|P:positive regulation of opsonization|P:positive regulation of protein secretion|P:regulation of macrophage activation</t>
        </is>
      </c>
      <c r="J2956" t="n">
        <v>100</v>
      </c>
      <c r="K2956" t="n">
        <v>2054</v>
      </c>
      <c r="L2956" t="n">
        <v>305</v>
      </c>
      <c r="M2956" t="n">
        <v>318</v>
      </c>
      <c r="N2956" t="n">
        <v>304</v>
      </c>
      <c r="O2956" t="inlineStr">
        <is>
          <t>DSVR(304).(305)LKVQPIPELSELSR</t>
        </is>
      </c>
      <c r="P2956" t="inlineStr">
        <is>
          <t>DSVRLKVQ</t>
        </is>
      </c>
      <c r="Q2956" t="inlineStr">
        <is>
          <t>Internal</t>
        </is>
      </c>
      <c r="R2956" t="inlineStr"/>
      <c r="S2956" t="inlineStr"/>
      <c r="T2956" t="inlineStr"/>
      <c r="U2956" t="inlineStr">
        <is>
          <t>skeletal muscle: 404.2;tongue: 124.0</t>
        </is>
      </c>
      <c r="V2956" t="inlineStr">
        <is>
          <t>Cardiomyocytes: 59.3;Oligodendrocytes: 36.6;Skeletal myocytes: 46.5</t>
        </is>
      </c>
      <c r="W2956" t="inlineStr">
        <is>
          <t>17</t>
        </is>
      </c>
      <c r="X2956" t="inlineStr">
        <is>
          <t>29071122-29180398</t>
        </is>
      </c>
      <c r="Y2956" t="inlineStr">
        <is>
          <t>Plasma proteins, Predicted intracellular proteins</t>
        </is>
      </c>
      <c r="Z2956" t="inlineStr"/>
      <c r="AA2956" t="inlineStr">
        <is>
          <t>Motor protein, Myosin</t>
        </is>
      </c>
      <c r="AB2956" t="inlineStr"/>
      <c r="AC2956" t="inlineStr"/>
    </row>
    <row r="2957">
      <c r="A2957" s="1" t="n">
        <v>2955</v>
      </c>
      <c r="B2957" t="inlineStr">
        <is>
          <t>LKVPPAINQFTQALDR</t>
        </is>
      </c>
      <c r="C2957" t="inlineStr">
        <is>
          <t>P62424</t>
        </is>
      </c>
      <c r="D2957" t="inlineStr">
        <is>
          <t>RL7A_HUMAN</t>
        </is>
      </c>
      <c r="E2957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2957" t="inlineStr">
        <is>
          <t>RecName: Full=Large ribosomal subunit protein eL8 {ECO:0000303|PubMed:24524803}; AltName: Full=60S ribosomal protein L7a; AltName: Full=PLA-X polypeptide; AltName: Full=Surfeit locus protein 3;</t>
        </is>
      </c>
      <c r="G2957" t="inlineStr">
        <is>
          <t>3D-structure|Acetylation|Chromosomal rearrangement|Cytoplasm|Isopeptide bond|Reference proteome|Ribonucleoprotein|Ribosomal protein|Ubl conjugation</t>
        </is>
      </c>
      <c r="H2957" t="inlineStr">
        <is>
          <t>GO:0005737|GO:0005829|GO:0022625|GO:0022626|GO:0005925|GO:0016020|GO:0005730|GO:0005634|GO:0042788|GO:0045202|GO:0045296|GO:0003723|GO:0003735|GO:0002181|GO:0000470|GO:0006412</t>
        </is>
      </c>
      <c r="I2957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2957" t="n">
        <v>100</v>
      </c>
      <c r="K2957" t="n">
        <v>266</v>
      </c>
      <c r="L2957" t="n">
        <v>74</v>
      </c>
      <c r="M2957" t="n">
        <v>89</v>
      </c>
      <c r="N2957" t="n">
        <v>73</v>
      </c>
      <c r="O2957" t="inlineStr">
        <is>
          <t>LYKR(73).(74)LKVPPAINQFTQALDR</t>
        </is>
      </c>
      <c r="P2957" t="inlineStr">
        <is>
          <t>LYKRLKVP</t>
        </is>
      </c>
      <c r="Q2957" t="inlineStr">
        <is>
          <t>Internal</t>
        </is>
      </c>
      <c r="R2957" t="inlineStr"/>
      <c r="S2957" t="inlineStr">
        <is>
          <t>S01.151</t>
        </is>
      </c>
      <c r="T2957" t="inlineStr">
        <is>
          <t>trypsin 1</t>
        </is>
      </c>
      <c r="U2957" t="inlineStr"/>
      <c r="V2957" t="inlineStr">
        <is>
          <t>Breast myoepithelial cells: 10071.9</t>
        </is>
      </c>
      <c r="W2957" t="inlineStr">
        <is>
          <t>9</t>
        </is>
      </c>
      <c r="X2957" t="inlineStr">
        <is>
          <t>133348218-133351426</t>
        </is>
      </c>
      <c r="Y2957" t="inlineStr">
        <is>
          <t>Disease related genes, Plasma proteins, Predicted intracellular proteins, Ribosomal proteins</t>
        </is>
      </c>
      <c r="Z2957" t="inlineStr"/>
      <c r="AA2957" t="inlineStr">
        <is>
          <t>Ribonucleoprotein, Ribosomal protein</t>
        </is>
      </c>
      <c r="AB2957" t="inlineStr"/>
      <c r="AC2957" t="inlineStr"/>
    </row>
    <row r="2958">
      <c r="A2958" s="1" t="n">
        <v>2956</v>
      </c>
      <c r="B2958" t="inlineStr">
        <is>
          <t>IKVFGPGIEGKDVFR</t>
        </is>
      </c>
      <c r="C2958" t="inlineStr">
        <is>
          <t>O75369</t>
        </is>
      </c>
      <c r="D2958" t="inlineStr">
        <is>
          <t>FLNB_HUMAN</t>
        </is>
      </c>
      <c r="E295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95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95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95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95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958" t="n">
        <v>100</v>
      </c>
      <c r="K2958" t="n">
        <v>2602</v>
      </c>
      <c r="L2958" t="n">
        <v>1231</v>
      </c>
      <c r="M2958" t="n">
        <v>1245</v>
      </c>
      <c r="N2958" t="n">
        <v>1230</v>
      </c>
      <c r="O2958" t="inlineStr">
        <is>
          <t>DTSR(1230).(1231)IKVFGPGIEGKDVFR</t>
        </is>
      </c>
      <c r="P2958" t="inlineStr">
        <is>
          <t>DTSRIKVF</t>
        </is>
      </c>
      <c r="Q2958" t="inlineStr">
        <is>
          <t>Internal</t>
        </is>
      </c>
      <c r="R2958" t="inlineStr"/>
      <c r="S2958" t="inlineStr">
        <is>
          <t>S01.151</t>
        </is>
      </c>
      <c r="T2958" t="inlineStr">
        <is>
          <t>trypsin 1</t>
        </is>
      </c>
      <c r="U2958" t="inlineStr"/>
      <c r="V2958" t="inlineStr">
        <is>
          <t>Distal enterocytes: 241.3;Extravillous trophoblasts: 245.6</t>
        </is>
      </c>
      <c r="W2958" t="inlineStr">
        <is>
          <t>3</t>
        </is>
      </c>
      <c r="X2958" t="inlineStr">
        <is>
          <t>58008400-58172251</t>
        </is>
      </c>
      <c r="Y2958" t="inlineStr">
        <is>
          <t>Disease related genes, Human disease related genes, Plasma proteins, Potential drug targets, Predicted intracellular proteins, Transporters</t>
        </is>
      </c>
      <c r="Z2958" t="inlineStr">
        <is>
          <t>Differentiation, Myogenesis</t>
        </is>
      </c>
      <c r="AA2958" t="inlineStr">
        <is>
          <t>Actin-binding, Developmental protein</t>
        </is>
      </c>
      <c r="AB2958" t="inlineStr">
        <is>
          <t>Disease variant, Dwarfism</t>
        </is>
      </c>
      <c r="AC2958" t="inlineStr"/>
    </row>
    <row r="2959">
      <c r="A2959" s="1" t="n">
        <v>2957</v>
      </c>
      <c r="B2959" t="inlineStr">
        <is>
          <t>QVLLSEPEEAAALYR</t>
        </is>
      </c>
      <c r="C2959" t="inlineStr">
        <is>
          <t>P13798</t>
        </is>
      </c>
      <c r="D2959" t="inlineStr">
        <is>
          <t>ACPH_HUMAN</t>
        </is>
      </c>
      <c r="E2959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2959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2959" t="inlineStr">
        <is>
          <t>Acetylation|Cytoplasm|Direct protein sequencing|Hydrolase|Phosphoprotein|Reference proteome</t>
        </is>
      </c>
      <c r="H2959" t="inlineStr">
        <is>
          <t>GO:0005829|GO:0070062|GO:0005576|GO:1904813|GO:0031965|GO:0042802|GO:0008242|GO:0003723|GO:0004252|GO:0050435|GO:0006508|GO:0006415</t>
        </is>
      </c>
      <c r="I2959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2959" t="n">
        <v>100</v>
      </c>
      <c r="K2959" t="n">
        <v>732</v>
      </c>
      <c r="L2959" t="n">
        <v>4</v>
      </c>
      <c r="M2959" t="n">
        <v>18</v>
      </c>
      <c r="N2959" t="n">
        <v>3</v>
      </c>
      <c r="O2959" t="inlineStr">
        <is>
          <t>MER(3).(4)QVLLSEPEEAAALYR</t>
        </is>
      </c>
      <c r="P2959" t="inlineStr">
        <is>
          <t>-MERQVLL</t>
        </is>
      </c>
      <c r="Q2959" t="inlineStr">
        <is>
          <t>Internal</t>
        </is>
      </c>
      <c r="R2959" t="inlineStr"/>
      <c r="S2959" t="inlineStr"/>
      <c r="T2959" t="inlineStr"/>
      <c r="U2959" t="inlineStr"/>
      <c r="V2959" t="inlineStr"/>
      <c r="W2959" t="inlineStr">
        <is>
          <t>3</t>
        </is>
      </c>
      <c r="X2959" t="inlineStr">
        <is>
          <t>49674014-49683971</t>
        </is>
      </c>
      <c r="Y2959" t="inlineStr">
        <is>
          <t>Enzymes, Plasma proteins, Predicted intracellular proteins</t>
        </is>
      </c>
      <c r="Z2959" t="inlineStr"/>
      <c r="AA2959" t="inlineStr">
        <is>
          <t>Hydrolase</t>
        </is>
      </c>
      <c r="AB2959" t="inlineStr"/>
      <c r="AC2959" t="inlineStr"/>
    </row>
    <row r="2960">
      <c r="A2960" s="1" t="n">
        <v>2958</v>
      </c>
      <c r="B2960" t="inlineStr">
        <is>
          <t>IKTPIPTSLR</t>
        </is>
      </c>
      <c r="C2960" t="inlineStr">
        <is>
          <t>Q6P1L8</t>
        </is>
      </c>
      <c r="D2960" t="inlineStr">
        <is>
          <t>RM14_HUMAN</t>
        </is>
      </c>
      <c r="E2960" t="inlineStr">
        <is>
          <t>MAFFTGLWGPFTCVSRVLSHHCFSTTGSLSAIQKMTRVRVVDNSALGNSPYHRAPRCIHVYKKNGVGKVGDQILLAIKGQKKKALIVGHCMPGPRMTPRFDSNNVVLIEDNGNPVGTRIKTPIPTSLRKREGEYSKVLAIAQNFV</t>
        </is>
      </c>
      <c r="F2960" t="inlineStr">
        <is>
          <t>RecName: Full=Large ribosomal subunit protein uL14m {ECO:0000303|PubMed:25278503}; AltName: Full=39S ribosomal protein L14, mitochondrial; Short=L14mt; Short=MRP-L14; AltName: Full=39S ribosomal protein L32, mitochondrial; Short=L32mt; Short=MRP-L32; Flags: Precursor;</t>
        </is>
      </c>
      <c r="G2960" t="inlineStr">
        <is>
          <t>3D-structure|Mitochondrion|Reference proteome|Ribonucleoprotein|Ribosomal protein|Transit peptide</t>
        </is>
      </c>
      <c r="H2960" t="inlineStr">
        <is>
          <t>GO:0005743|GO:0005762|GO:0005739|GO:0003723|GO:0003735|GO:0032543</t>
        </is>
      </c>
      <c r="I2960" t="inlineStr">
        <is>
          <t>C:mitochondrial inner membrane|C:mitochondrial large ribosomal subunit|C:mitochondrion|F:RNA binding|F:structural constituent of ribosome|P:mitochondrial translation</t>
        </is>
      </c>
      <c r="J2960" t="n">
        <v>100</v>
      </c>
      <c r="K2960" t="n">
        <v>145</v>
      </c>
      <c r="L2960" t="n">
        <v>119</v>
      </c>
      <c r="M2960" t="n">
        <v>128</v>
      </c>
      <c r="N2960" t="n">
        <v>118</v>
      </c>
      <c r="O2960" t="inlineStr">
        <is>
          <t>VGTR(118).(119)IKTPIPTSLR</t>
        </is>
      </c>
      <c r="P2960" t="inlineStr">
        <is>
          <t>VGTRIKTP</t>
        </is>
      </c>
      <c r="Q2960" t="inlineStr">
        <is>
          <t>Internal</t>
        </is>
      </c>
      <c r="R2960" t="inlineStr"/>
      <c r="S2960" t="inlineStr"/>
      <c r="T2960" t="inlineStr"/>
      <c r="U2960" t="inlineStr">
        <is>
          <t>skeletal muscle: 182.1</t>
        </is>
      </c>
      <c r="V2960" t="inlineStr">
        <is>
          <t>Alveolar cells type 2: 513.2</t>
        </is>
      </c>
      <c r="W2960" t="inlineStr">
        <is>
          <t>6</t>
        </is>
      </c>
      <c r="X2960" t="inlineStr">
        <is>
          <t>44113451-44127452</t>
        </is>
      </c>
      <c r="Y2960" t="inlineStr">
        <is>
          <t>Predicted intracellular proteins, Ribosomal proteins</t>
        </is>
      </c>
      <c r="Z2960" t="inlineStr"/>
      <c r="AA2960" t="inlineStr">
        <is>
          <t>Ribonucleoprotein, Ribosomal protein</t>
        </is>
      </c>
      <c r="AB2960" t="inlineStr"/>
      <c r="AC2960" t="inlineStr"/>
    </row>
    <row r="2961">
      <c r="A2961" s="1" t="n">
        <v>2959</v>
      </c>
      <c r="B2961" t="inlineStr">
        <is>
          <t>LKTLLVNNNRICR</t>
        </is>
      </c>
      <c r="C2961" t="inlineStr">
        <is>
          <t>P09661</t>
        </is>
      </c>
      <c r="D2961" t="inlineStr">
        <is>
          <t>RU2A_HUMAN</t>
        </is>
      </c>
      <c r="E2961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2961" t="inlineStr">
        <is>
          <t>RecName: Full=U2 small nuclear ribonucleoprotein A'; Short=U2 snRNP A' {ECO:0000303|PubMed:2928112, ECO:0000303|PubMed:9716128};</t>
        </is>
      </c>
      <c r="G2961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2961" t="inlineStr">
        <is>
          <t>GO:0071013|GO:0016604|GO:0016607|GO:0005654|GO:0005634|GO:0030532|GO:0005681|GO:0005686|GO:0071007|GO:0071005|GO:0003723|GO:0030620|GO:0000398|GO:0008380|GO:0007283|GO:1903241</t>
        </is>
      </c>
      <c r="I2961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2961" t="n">
        <v>100</v>
      </c>
      <c r="K2961" t="n">
        <v>255</v>
      </c>
      <c r="L2961" t="n">
        <v>66</v>
      </c>
      <c r="M2961" t="n">
        <v>78</v>
      </c>
      <c r="N2961" t="n">
        <v>65</v>
      </c>
      <c r="O2961" t="inlineStr">
        <is>
          <t>LLRR(65).(66)LKTLLVNNNRICR</t>
        </is>
      </c>
      <c r="P2961" t="inlineStr">
        <is>
          <t>LLRRLKTL</t>
        </is>
      </c>
      <c r="Q2961" t="inlineStr">
        <is>
          <t>Internal</t>
        </is>
      </c>
      <c r="R2961" t="inlineStr"/>
      <c r="S2961" t="inlineStr"/>
      <c r="T2961" t="inlineStr"/>
      <c r="U2961" t="inlineStr"/>
      <c r="V2961" t="inlineStr"/>
      <c r="W2961" t="inlineStr">
        <is>
          <t>15</t>
        </is>
      </c>
      <c r="X2961" t="inlineStr">
        <is>
          <t>101281510-101295282</t>
        </is>
      </c>
      <c r="Y2961" t="inlineStr">
        <is>
          <t>Plasma proteins, Predicted intracellular proteins</t>
        </is>
      </c>
      <c r="Z2961" t="inlineStr">
        <is>
          <t>mRNA processing, mRNA splicing</t>
        </is>
      </c>
      <c r="AA2961" t="inlineStr">
        <is>
          <t>Ribonucleoprotein, RNA-binding</t>
        </is>
      </c>
      <c r="AB2961" t="inlineStr"/>
      <c r="AC2961" t="inlineStr"/>
    </row>
    <row r="2962">
      <c r="A2962" s="1" t="n">
        <v>2960</v>
      </c>
      <c r="B2962" t="inlineStr">
        <is>
          <t>LKTLLVNNNR</t>
        </is>
      </c>
      <c r="C2962" t="inlineStr">
        <is>
          <t>P09661</t>
        </is>
      </c>
      <c r="D2962" t="inlineStr">
        <is>
          <t>RU2A_HUMAN</t>
        </is>
      </c>
      <c r="E2962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2962" t="inlineStr">
        <is>
          <t>RecName: Full=U2 small nuclear ribonucleoprotein A'; Short=U2 snRNP A' {ECO:0000303|PubMed:2928112, ECO:0000303|PubMed:9716128};</t>
        </is>
      </c>
      <c r="G2962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2962" t="inlineStr">
        <is>
          <t>GO:0071013|GO:0016604|GO:0016607|GO:0005654|GO:0005634|GO:0030532|GO:0005681|GO:0005686|GO:0071007|GO:0071005|GO:0003723|GO:0030620|GO:0000398|GO:0008380|GO:0007283|GO:1903241</t>
        </is>
      </c>
      <c r="I2962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2962" t="n">
        <v>100</v>
      </c>
      <c r="K2962" t="n">
        <v>255</v>
      </c>
      <c r="L2962" t="n">
        <v>66</v>
      </c>
      <c r="M2962" t="n">
        <v>75</v>
      </c>
      <c r="N2962" t="n">
        <v>65</v>
      </c>
      <c r="O2962" t="inlineStr">
        <is>
          <t>LLRR(65).(66)LKTLLVNNNR</t>
        </is>
      </c>
      <c r="P2962" t="inlineStr">
        <is>
          <t>LLRRLKTL</t>
        </is>
      </c>
      <c r="Q2962" t="inlineStr">
        <is>
          <t>Internal</t>
        </is>
      </c>
      <c r="R2962" t="inlineStr"/>
      <c r="S2962" t="inlineStr"/>
      <c r="T2962" t="inlineStr"/>
      <c r="U2962" t="inlineStr"/>
      <c r="V2962" t="inlineStr"/>
      <c r="W2962" t="inlineStr">
        <is>
          <t>15</t>
        </is>
      </c>
      <c r="X2962" t="inlineStr">
        <is>
          <t>101281510-101295282</t>
        </is>
      </c>
      <c r="Y2962" t="inlineStr">
        <is>
          <t>Plasma proteins, Predicted intracellular proteins</t>
        </is>
      </c>
      <c r="Z2962" t="inlineStr">
        <is>
          <t>mRNA processing, mRNA splicing</t>
        </is>
      </c>
      <c r="AA2962" t="inlineStr">
        <is>
          <t>Ribonucleoprotein, RNA-binding</t>
        </is>
      </c>
      <c r="AB2962" t="inlineStr"/>
      <c r="AC2962" t="inlineStr"/>
    </row>
    <row r="2963">
      <c r="A2963" s="1" t="n">
        <v>2961</v>
      </c>
      <c r="B2963" t="inlineStr">
        <is>
          <t>LKTEGSDLCDR</t>
        </is>
      </c>
      <c r="C2963" t="inlineStr">
        <is>
          <t>P04843</t>
        </is>
      </c>
      <c r="D2963" t="inlineStr">
        <is>
          <t>RPN1_HUMAN</t>
        </is>
      </c>
      <c r="E2963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2963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2963" t="inlineStr">
        <is>
          <t>3D-structure|Acetylation|Endoplasmic reticulum|Glycoprotein|Isopeptide bond|Membrane|Reference proteome|Signal|Transmembrane|Transmembrane helix|Ubl conjugation</t>
        </is>
      </c>
      <c r="H2963" t="inlineStr">
        <is>
          <t>GO:0005829|GO:0005783|GO:0005789|GO:0042470|GO:0016020|GO:0008250|GO:0005791|GO:0003723|GO:0006487|GO:0018279</t>
        </is>
      </c>
      <c r="I2963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2963" t="n">
        <v>100</v>
      </c>
      <c r="K2963" t="n">
        <v>607</v>
      </c>
      <c r="L2963" t="n">
        <v>537</v>
      </c>
      <c r="M2963" t="n">
        <v>547</v>
      </c>
      <c r="N2963" t="n">
        <v>536</v>
      </c>
      <c r="O2963" t="inlineStr">
        <is>
          <t>LQSR(536).(537)LKTEGSDLCDR</t>
        </is>
      </c>
      <c r="P2963" t="inlineStr">
        <is>
          <t>LQSRLKTE</t>
        </is>
      </c>
      <c r="Q2963" t="inlineStr">
        <is>
          <t>Internal</t>
        </is>
      </c>
      <c r="R2963" t="inlineStr"/>
      <c r="S2963" t="inlineStr"/>
      <c r="T2963" t="inlineStr"/>
      <c r="U2963" t="inlineStr"/>
      <c r="V2963" t="inlineStr">
        <is>
          <t>Plasma cells: 433.7</t>
        </is>
      </c>
      <c r="W2963" t="inlineStr">
        <is>
          <t>3</t>
        </is>
      </c>
      <c r="X2963" t="inlineStr">
        <is>
          <t>128619969-128681075</t>
        </is>
      </c>
      <c r="Y2963" t="inlineStr">
        <is>
          <t>Cancer-related genes, Metabolic proteins, Plasma proteins, Predicted membrane proteins, Transporters</t>
        </is>
      </c>
      <c r="Z2963" t="inlineStr"/>
      <c r="AA2963" t="inlineStr"/>
      <c r="AB2963" t="inlineStr">
        <is>
          <t>Cancer-related genes</t>
        </is>
      </c>
      <c r="AC2963" t="inlineStr"/>
    </row>
    <row r="2964">
      <c r="A2964" s="1" t="n">
        <v>2962</v>
      </c>
      <c r="B2964" t="inlineStr">
        <is>
          <t>LKSTCIYGGAPKGPQIR</t>
        </is>
      </c>
      <c r="C2964" t="inlineStr">
        <is>
          <t>Q92841</t>
        </is>
      </c>
      <c r="D2964" t="inlineStr">
        <is>
          <t>DDX17_HUMAN</t>
        </is>
      </c>
      <c r="E2964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964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964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964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2964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2964" t="n">
        <v>50</v>
      </c>
      <c r="K2964" t="n">
        <v>729</v>
      </c>
      <c r="L2964" t="n">
        <v>273</v>
      </c>
      <c r="M2964" t="n">
        <v>289</v>
      </c>
      <c r="N2964" t="n">
        <v>272</v>
      </c>
      <c r="O2964" t="inlineStr">
        <is>
          <t>KCSR(272).(273)LKSTCIYGGAPKGPQIR</t>
        </is>
      </c>
      <c r="P2964" t="inlineStr">
        <is>
          <t>KCSRLKST</t>
        </is>
      </c>
      <c r="Q2964" t="inlineStr">
        <is>
          <t>Internal</t>
        </is>
      </c>
      <c r="R2964" t="inlineStr"/>
      <c r="S2964" t="inlineStr"/>
      <c r="T2964" t="inlineStr"/>
      <c r="U2964" t="inlineStr"/>
      <c r="V2964" t="inlineStr"/>
      <c r="W2964" t="inlineStr">
        <is>
          <t>22</t>
        </is>
      </c>
      <c r="X2964" t="inlineStr">
        <is>
          <t>38483438-38507660</t>
        </is>
      </c>
      <c r="Y2964" t="inlineStr">
        <is>
          <t>Enzymes, Plasma proteins, Predicted intracellular proteins</t>
        </is>
      </c>
      <c r="Z2964" t="inlineStr">
        <is>
          <t>Antiviral defense, Immunity, mRNA processing, mRNA splicing, RNA-mediated gene silencing, rRNA processing, Transcription, Transcription regulation</t>
        </is>
      </c>
      <c r="AA2964" t="inlineStr">
        <is>
          <t>Helicase, Hydrolase, RNA-binding</t>
        </is>
      </c>
      <c r="AB2964" t="inlineStr"/>
      <c r="AC2964" t="inlineStr"/>
    </row>
    <row r="2965">
      <c r="A2965" s="1" t="n">
        <v>2963</v>
      </c>
      <c r="B2965" t="inlineStr">
        <is>
          <t>LKSGGGFGPDPGSGTTVPAR</t>
        </is>
      </c>
      <c r="C2965" t="inlineStr">
        <is>
          <t>Q9H4L4</t>
        </is>
      </c>
      <c r="D2965" t="inlineStr">
        <is>
          <t>SENP3_HUMAN</t>
        </is>
      </c>
      <c r="E2965" t="inlineStr">
        <is>
          <t>MKETIQGTGSWGPEPPGPGIPPAYSSPRRERLRWPPPPKPRLKSGGGFGPDPGSGTTVPARRLPVPRPSFDASASEEEEEEEEEEDEDEEEEVAAWRLPPRWSQLGTSQRPRPSRPTHRKTCSQRRRRAMRAFRMLLYSKSTSLTFHWKLWGRHRGRRRGLAHPKNHLSPQQGGATPQVPSPCCRFDSPRGPPPPRLGLLGALMAEDGVRGSPPVPSGPPMEEDGLRWTPKSPLDPDSGLLSCTLPNGFGGQSGPEGERSLAPPDASILISNVCSIGDHVAQELFQGSDLGMAEEAERPGEKAGQHSPLREEHVTCVQSILDEFLQTYGSLIPLSTDEVVEKLEDIFQQEFSTPSRKGLVLQLIQSYQRMPGNAMVRGFRVAYKRHVLTMDDLGTLYGQNWLNDQVMNMYGDLVMDTVPEKVHFFNSFFYDKLRTKGYDGVKRWTKNVDIFNKELLLIPIHLEVHWSLISVDVRRRTITYFDSQRTLNRRCPKHIAKYLQAEAVKKDRLDFHQGWKGYFKMNVARQNNDSDCGAFVLQYCKHLALSQPFSFTQQDMPKLRRQIYKELCHCKLTV</t>
        </is>
      </c>
      <c r="F2965" t="inlineStr">
        <is>
          <t>RecName: Full=Sentrin-specific protease 3; EC=3.4.22.-; AltName: Full=SUMO-1-specific protease 3; AltName: Full=Sentrin/SUMO-specific protease SENP3;</t>
        </is>
      </c>
      <c r="G2965" t="inlineStr">
        <is>
          <t>Cytoplasm|Hydrolase|Nucleus|Phosphoprotein|Protease|Reference proteome|Thiol protease|Ubl conjugation pathway</t>
        </is>
      </c>
      <c r="H2965" t="inlineStr">
        <is>
          <t>GO:0005737|GO:0071339|GO:0005730|GO:0005654|GO:0005634|GO:0004843|GO:0008234|GO:0016929|GO:2000042|GO:0016926</t>
        </is>
      </c>
      <c r="I2965" t="inlineStr">
        <is>
          <t>C:cytoplasm|C:MLL1 complex|C:nucleolus|C:nucleoplasm|C:nucleus|F:cysteine-type deubiquitinase activity|F:cysteine-type peptidase activity|F:deSUMOylase activity|P:negative regulation of double-strand break repair via homologous recombination|P:protein desumoylation</t>
        </is>
      </c>
      <c r="J2965" t="n">
        <v>100</v>
      </c>
      <c r="K2965" t="n">
        <v>574</v>
      </c>
      <c r="L2965" t="n">
        <v>42</v>
      </c>
      <c r="M2965" t="n">
        <v>61</v>
      </c>
      <c r="N2965" t="n">
        <v>41</v>
      </c>
      <c r="O2965" t="inlineStr">
        <is>
          <t>PKPR(41).(42)LKSGGGFGPDPGSGTTVPAR</t>
        </is>
      </c>
      <c r="P2965" t="inlineStr">
        <is>
          <t>PKPRLKSG</t>
        </is>
      </c>
      <c r="Q2965" t="inlineStr">
        <is>
          <t>Internal</t>
        </is>
      </c>
      <c r="R2965" t="inlineStr"/>
      <c r="S2965" t="inlineStr"/>
      <c r="T2965" t="inlineStr"/>
      <c r="U2965" t="inlineStr"/>
      <c r="V2965" t="inlineStr"/>
      <c r="W2965" t="inlineStr">
        <is>
          <t>17</t>
        </is>
      </c>
      <c r="X2965" t="inlineStr">
        <is>
          <t>7561919-7571969</t>
        </is>
      </c>
      <c r="Y2965" t="inlineStr">
        <is>
          <t>Enzymes, Plasma proteins, Predicted intracellular proteins</t>
        </is>
      </c>
      <c r="Z2965" t="inlineStr">
        <is>
          <t>Ubl conjugation pathway</t>
        </is>
      </c>
      <c r="AA2965" t="inlineStr">
        <is>
          <t>Hydrolase, Protease, Thiol protease</t>
        </is>
      </c>
      <c r="AB2965" t="inlineStr"/>
      <c r="AC2965" t="inlineStr"/>
    </row>
    <row r="2966">
      <c r="A2966" s="1" t="n">
        <v>2964</v>
      </c>
      <c r="B2966" t="inlineStr">
        <is>
          <t>LKQSAEEQAQAR</t>
        </is>
      </c>
      <c r="C2966" t="inlineStr">
        <is>
          <t>Q15149</t>
        </is>
      </c>
      <c r="D2966" t="inlineStr">
        <is>
          <t>PLEC_HUMAN</t>
        </is>
      </c>
      <c r="E296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66" t="inlineStr">
        <is>
          <t>RecName: Full=Plectin; Short=PCN; Short=PLTN; AltName: Full=Hemidesmosomal protein 1; Short=HD1; AltName: Full=Plectin-1;</t>
        </is>
      </c>
      <c r="G296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6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96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66" t="n">
        <v>100</v>
      </c>
      <c r="K2966" t="n">
        <v>4684</v>
      </c>
      <c r="L2966" t="n">
        <v>2254</v>
      </c>
      <c r="M2966" t="n">
        <v>2265</v>
      </c>
      <c r="N2966" t="n">
        <v>2253</v>
      </c>
      <c r="O2966" t="inlineStr">
        <is>
          <t>EAER(2253).(2254)LKQSAEEQAQAR</t>
        </is>
      </c>
      <c r="P2966" t="inlineStr">
        <is>
          <t>EAERLKQS</t>
        </is>
      </c>
      <c r="Q2966" t="inlineStr">
        <is>
          <t>Internal</t>
        </is>
      </c>
      <c r="R2966" t="inlineStr"/>
      <c r="S2966" t="inlineStr">
        <is>
          <t>S01.151</t>
        </is>
      </c>
      <c r="T2966" t="inlineStr">
        <is>
          <t>trypsin 1</t>
        </is>
      </c>
      <c r="U2966" t="inlineStr">
        <is>
          <t>skeletal muscle: 256.5</t>
        </is>
      </c>
      <c r="V2966" t="inlineStr"/>
      <c r="W2966" t="inlineStr">
        <is>
          <t>8</t>
        </is>
      </c>
      <c r="X2966" t="inlineStr">
        <is>
          <t>143915153-143976734</t>
        </is>
      </c>
      <c r="Y2966" t="inlineStr">
        <is>
          <t>Cancer-related genes, Disease related genes, Human disease related genes, Plasma proteins, Predicted intracellular proteins</t>
        </is>
      </c>
      <c r="Z2966" t="inlineStr"/>
      <c r="AA2966" t="inlineStr">
        <is>
          <t>Actin-binding</t>
        </is>
      </c>
      <c r="AB2966" t="inlineStr">
        <is>
          <t>Cancer-related genes, Disease variant, Epidermolysis bullosa, Limb-girdle muscular dystrophy</t>
        </is>
      </c>
      <c r="AC2966" t="inlineStr"/>
    </row>
    <row r="2967">
      <c r="A2967" s="1" t="n">
        <v>2965</v>
      </c>
      <c r="B2967" t="inlineStr">
        <is>
          <t>LKQQSELQSQVR</t>
        </is>
      </c>
      <c r="C2967" t="inlineStr">
        <is>
          <t>Q14847</t>
        </is>
      </c>
      <c r="D2967" t="inlineStr">
        <is>
          <t>LASP1_HUMAN</t>
        </is>
      </c>
      <c r="E2967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2967" t="inlineStr">
        <is>
          <t>RecName: Full=LIM and SH3 domain protein 1; Short=LASP-1; AltName: Full=Metastatic lymph node gene 50 protein; Short=MLN 50;</t>
        </is>
      </c>
      <c r="G2967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2967" t="inlineStr">
        <is>
          <t>GO:0030864|GO:0005737|GO:0005925|GO:0051015|GO:0045296|GO:0046872|GO:0015075|GO:0006811</t>
        </is>
      </c>
      <c r="I2967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2967" t="n">
        <v>100</v>
      </c>
      <c r="K2967" t="n">
        <v>261</v>
      </c>
      <c r="L2967" t="n">
        <v>74</v>
      </c>
      <c r="M2967" t="n">
        <v>85</v>
      </c>
      <c r="N2967" t="n">
        <v>73</v>
      </c>
      <c r="O2967" t="inlineStr">
        <is>
          <t>ENLR(73).(74)LKQQSELQSQVR</t>
        </is>
      </c>
      <c r="P2967" t="inlineStr">
        <is>
          <t>ENLRLKQQ</t>
        </is>
      </c>
      <c r="Q2967" t="inlineStr">
        <is>
          <t>Internal</t>
        </is>
      </c>
      <c r="R2967" t="inlineStr"/>
      <c r="S2967" t="inlineStr">
        <is>
          <t>S01.151</t>
        </is>
      </c>
      <c r="T2967" t="inlineStr">
        <is>
          <t>trypsin 1</t>
        </is>
      </c>
      <c r="U2967" t="inlineStr"/>
      <c r="V2967" t="inlineStr">
        <is>
          <t>Late spermatids: 597.8;Proximal enterocytes: 281.2</t>
        </is>
      </c>
      <c r="W2967" t="inlineStr">
        <is>
          <t>17</t>
        </is>
      </c>
      <c r="X2967" t="inlineStr">
        <is>
          <t>38869859-38921770</t>
        </is>
      </c>
      <c r="Y2967" t="inlineStr">
        <is>
          <t>Cancer-related genes, Plasma proteins, Predicted intracellular proteins</t>
        </is>
      </c>
      <c r="Z2967" t="inlineStr">
        <is>
          <t>Ion transport, Transport</t>
        </is>
      </c>
      <c r="AA2967" t="inlineStr">
        <is>
          <t>Actin-binding</t>
        </is>
      </c>
      <c r="AB2967" t="inlineStr">
        <is>
          <t>Cancer-related genes</t>
        </is>
      </c>
      <c r="AC2967" t="inlineStr"/>
    </row>
    <row r="2968">
      <c r="A2968" s="1" t="n">
        <v>2966</v>
      </c>
      <c r="B2968" t="inlineStr">
        <is>
          <t>QVMVVPVGPTCDEYAQKVR</t>
        </is>
      </c>
      <c r="C2968" t="inlineStr">
        <is>
          <t>P26639</t>
        </is>
      </c>
      <c r="D2968" t="inlineStr">
        <is>
          <t>SYTC_HUMAN</t>
        </is>
      </c>
      <c r="E2968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2968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2968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2968" t="inlineStr">
        <is>
          <t>GO:0005829|GO:0070062|GO:0005524|GO:0042802|GO:0004829|GO:0000049|GO:0008270|GO:0006435</t>
        </is>
      </c>
      <c r="I2968" t="inlineStr">
        <is>
          <t>C:cytosol|C:extracellular exosome|F:ATP binding|F:identical protein binding|F:threonine-tRNA ligase activity|F:tRNA binding|F:zinc ion binding|P:threonyl-tRNA aminoacylation</t>
        </is>
      </c>
      <c r="J2968" t="n">
        <v>100</v>
      </c>
      <c r="K2968" t="n">
        <v>723</v>
      </c>
      <c r="L2968" t="n">
        <v>620</v>
      </c>
      <c r="M2968" t="n">
        <v>638</v>
      </c>
      <c r="N2968" t="n">
        <v>619</v>
      </c>
      <c r="O2968" t="inlineStr">
        <is>
          <t>LSPR(619).(620)QVMVVPVGPTCDEYAQKVR</t>
        </is>
      </c>
      <c r="P2968" t="inlineStr">
        <is>
          <t>LSPRQVMV</t>
        </is>
      </c>
      <c r="Q2968" t="inlineStr">
        <is>
          <t>Internal</t>
        </is>
      </c>
      <c r="R2968" t="inlineStr"/>
      <c r="S2968" t="inlineStr">
        <is>
          <t>S01.151</t>
        </is>
      </c>
      <c r="T2968" t="inlineStr">
        <is>
          <t>trypsin 1</t>
        </is>
      </c>
      <c r="U2968" t="inlineStr"/>
      <c r="V2968" t="inlineStr"/>
      <c r="W2968" t="inlineStr">
        <is>
          <t>5</t>
        </is>
      </c>
      <c r="X2968" t="inlineStr">
        <is>
          <t>33440696-33468091</t>
        </is>
      </c>
      <c r="Y2968" t="inlineStr">
        <is>
          <t>Disease related genes, Enzymes, Metabolic proteins, Plasma proteins, Potential drug targets, Predicted intracellular proteins</t>
        </is>
      </c>
      <c r="Z2968" t="inlineStr">
        <is>
          <t>Protein biosynthesis</t>
        </is>
      </c>
      <c r="AA2968" t="inlineStr">
        <is>
          <t>Aminoacyl-tRNA synthetase, Ligase, RNA-binding, tRNA-binding</t>
        </is>
      </c>
      <c r="AB2968" t="inlineStr">
        <is>
          <t>Disease variant</t>
        </is>
      </c>
      <c r="AC2968" t="inlineStr"/>
    </row>
    <row r="2969">
      <c r="A2969" s="1" t="n">
        <v>2967</v>
      </c>
      <c r="B2969" t="inlineStr">
        <is>
          <t>LKQLSVEPYSQEEAER</t>
        </is>
      </c>
      <c r="C2969" t="inlineStr">
        <is>
          <t>O00488</t>
        </is>
      </c>
      <c r="D2969" t="inlineStr">
        <is>
          <t>ZN593_HUMAN</t>
        </is>
      </c>
      <c r="E2969" t="inlineStr">
        <is>
          <t>MGRSRRTGAHRAHSLARQMKAKRRRPDLDEIHRELRPQGSARPQPDPNAEFDPDLPGGGLHRCLACARYFIDSTNLKTHFRSKDHKKRLKQLSVEPYSQEEAERAAGMGSYVPPRRLAVPTEVSTEVPEMDTST</t>
        </is>
      </c>
      <c r="F2969" t="inlineStr">
        <is>
          <t>RecName: Full=Zinc finger protein 593; AltName: Full=Zinc finger protein T86;</t>
        </is>
      </c>
      <c r="G2969" t="inlineStr">
        <is>
          <t>3D-structure|Cytoplasm|DNA-binding|Metal-binding|Nucleus|Reference proteome|Ribosome biogenesis|Transcription|Transcription regulation|Zinc|Zinc-finger</t>
        </is>
      </c>
      <c r="H2969" t="inlineStr">
        <is>
          <t>GO:0005737|GO:0005730|GO:0005654|GO:0003677|GO:1990275|GO:0008270|GO:1903026|GO:0045944|GO:0042254</t>
        </is>
      </c>
      <c r="I2969" t="inlineStr">
        <is>
          <t>C:cytoplasm|C:nucleolus|C:nucleoplasm|F:DNA binding|F:preribosome binding|F:zinc ion binding|P:negative regulation of RNA polymerase II regulatory region sequence-specific DNA binding|P:positive regulation of transcription by RNA polymerase II|P:ribosome biogenesis</t>
        </is>
      </c>
      <c r="J2969" t="n">
        <v>100</v>
      </c>
      <c r="K2969" t="n">
        <v>134</v>
      </c>
      <c r="L2969" t="n">
        <v>89</v>
      </c>
      <c r="M2969" t="n">
        <v>104</v>
      </c>
      <c r="N2969" t="n">
        <v>88</v>
      </c>
      <c r="O2969" t="inlineStr">
        <is>
          <t>HKKR(88).(89)LKQLSVEPYSQEEAER</t>
        </is>
      </c>
      <c r="P2969" t="inlineStr">
        <is>
          <t>HKKRLKQL</t>
        </is>
      </c>
      <c r="Q2969" t="inlineStr">
        <is>
          <t>Internal</t>
        </is>
      </c>
      <c r="R2969" t="inlineStr"/>
      <c r="S2969" t="inlineStr"/>
      <c r="T2969" t="inlineStr"/>
      <c r="U2969" t="inlineStr"/>
      <c r="V2969" t="inlineStr"/>
      <c r="W2969" t="inlineStr">
        <is>
          <t>1</t>
        </is>
      </c>
      <c r="X2969" t="inlineStr">
        <is>
          <t>26169908-26170873</t>
        </is>
      </c>
      <c r="Y2969" t="inlineStr">
        <is>
          <t>Predicted intracellular proteins</t>
        </is>
      </c>
      <c r="Z2969" t="inlineStr">
        <is>
          <t>Ribosome biogenesis, Transcription, Transcription regulation</t>
        </is>
      </c>
      <c r="AA2969" t="inlineStr">
        <is>
          <t>DNA-binding</t>
        </is>
      </c>
      <c r="AB2969" t="inlineStr"/>
      <c r="AC2969" t="inlineStr"/>
    </row>
    <row r="2970">
      <c r="A2970" s="1" t="n">
        <v>2968</v>
      </c>
      <c r="B2970" t="inlineStr">
        <is>
          <t>QVPDSAATATAYLCGVKANFQTIGLSAAAR</t>
        </is>
      </c>
      <c r="C2970" t="inlineStr">
        <is>
          <t>P09923</t>
        </is>
      </c>
      <c r="D2970" t="inlineStr">
        <is>
          <t>PPBI_HUMAN</t>
        </is>
      </c>
      <c r="E2970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2970" t="inlineStr">
        <is>
          <t>RecName: Full=Intestinal-type alkaline phosphatase; Short=IAP; Short=Intestinal alkaline phosphatase; EC=3.1.3.1; Flags: Precursor;</t>
        </is>
      </c>
      <c r="G2970" t="inlineStr">
        <is>
          <t>Calcium|Cell membrane|Direct protein sequencing|Disulfide bond|Glycoprotein|GPI-anchor|Hydrolase|Lipoprotein|Magnesium|Membrane|Metal-binding|Reference proteome|Signal|Zinc</t>
        </is>
      </c>
      <c r="H2970" t="inlineStr">
        <is>
          <t>GO:0005576|GO:0005886|GO:0098552|GO:0004035|GO:0000287|GO:0002020|GO:0008270|GO:0016311</t>
        </is>
      </c>
      <c r="I2970" t="inlineStr">
        <is>
          <t>C:extracellular region|C:plasma membrane|C:side of membrane|F:alkaline phosphatase activity|F:magnesium ion binding|F:protease binding|F:zinc ion binding|P:dephosphorylation</t>
        </is>
      </c>
      <c r="J2970" t="n">
        <v>100</v>
      </c>
      <c r="K2970" t="n">
        <v>528</v>
      </c>
      <c r="L2970" t="n">
        <v>107</v>
      </c>
      <c r="M2970" t="n">
        <v>136</v>
      </c>
      <c r="N2970" t="n">
        <v>106</v>
      </c>
      <c r="O2970" t="inlineStr">
        <is>
          <t>NVDR(106).(107)QVPDSAATATAYLCGVKANFQTIGLSAAAR</t>
        </is>
      </c>
      <c r="P2970" t="inlineStr">
        <is>
          <t>NVDRQVPD</t>
        </is>
      </c>
      <c r="Q2970" t="inlineStr">
        <is>
          <t>Internal</t>
        </is>
      </c>
      <c r="R2970" t="inlineStr"/>
      <c r="S2970" t="inlineStr"/>
      <c r="T2970" t="inlineStr"/>
      <c r="U2970" t="inlineStr">
        <is>
          <t>intestine: 141.2</t>
        </is>
      </c>
      <c r="V2970" t="inlineStr">
        <is>
          <t>Proximal enterocytes: 296.0</t>
        </is>
      </c>
      <c r="W2970" t="inlineStr">
        <is>
          <t>2</t>
        </is>
      </c>
      <c r="X2970" t="inlineStr">
        <is>
          <t>232456125-232460753</t>
        </is>
      </c>
      <c r="Y2970" t="inlineStr">
        <is>
          <t>Enzymes, Metabolic proteins, Predicted intracellular proteins</t>
        </is>
      </c>
      <c r="Z2970" t="inlineStr"/>
      <c r="AA2970" t="inlineStr">
        <is>
          <t>Hydrolase</t>
        </is>
      </c>
      <c r="AB2970" t="inlineStr"/>
      <c r="AC2970" t="inlineStr"/>
    </row>
    <row r="2971">
      <c r="A2971" s="1" t="n">
        <v>2969</v>
      </c>
      <c r="B2971" t="inlineStr">
        <is>
          <t>IKQLHHEAQQSEGEQNYR</t>
        </is>
      </c>
      <c r="C2971" t="inlineStr">
        <is>
          <t>P54278</t>
        </is>
      </c>
      <c r="D2971" t="inlineStr">
        <is>
          <t>PMS2_HUMAN</t>
        </is>
      </c>
      <c r="E2971" t="inlineStr">
        <is>
          <t>MERAESSSTEPAKAIKPIDRKSVHQICSGQVVLSLSTAVKELVENSLDAGATNIDLKLKDYGVDLIEVSDNGCGVEEENFEGLTLKHHTSKIQEFADLTQVETFGFRGEALSSLCALSDVTISTCHASAKVGTRLMFDHNGKIIQKTPYPRPRGTTVSVQQLFSTLPVRHKEFQRNIKKEYAKMVQVLHAYCIISAGIRVSCTNQLGQGKRQPVVCTGGSPSIKENIGSVFGQKQLQSLIPFVQLPPSDSVCEEYGLSCSDALHNLFYISGFISQCTHGVGRSSTDRQFFFINRRPCDPAKVCRLVNEVYHMYNRHQYPFVVLNISVDSECVDINVTPDKRQILLQEEKLLLAVLKTSLIGMFDSDVNKLNVSQQPLLDVEGNLIKMHAADLEKPMVEKQDQSPSLRTGEEKKDVSISRLREAFSLRHTTENKPHSPKTPEPRRSPLGQKRGMLSSSTSGAISDKGVLRPQKEAVSSSHGPSDPTDRAEVEKDSGHGSTSVDSEGFSIPDTGSHCSSEYAASSPGDRGSQEHVDSQEKAPKTDDSFSDVDCHSNQEDTGCKFRVLPQPTNLATPNTKRFKKEEILSSSDICQKLVNTQDMSASQVDVAVKINKKVVPLDFSMSSLAKRIKQLHHEAQQSEGEQNYRKFRAKICPGENQAAEDELRKEISKTMFAEMEIIGQFNLGFIITKLNEDIFIVDQHATDEKYNFEMLQQHTVLQGQRLIAPQTLNLTAVNEAVLIENLEIFRKNGFDFVIDENAPVTERAKLISLPTSKNWTFGPQDVDELIFMLSDSPGVMCRPSRVKQMFASRACRKSVMIGTALNTSEMKKLITHMGEMDHPWNCPHGRPTMRHIANLGVISQN</t>
        </is>
      </c>
      <c r="F2971" t="inlineStr">
        <is>
          <t>RecName: Full=Mismatch repair endonuclease PMS2 {ECO:0000305}; EC=3.1.-.- {ECO:0000269|PubMed:11574484, ECO:0000269|PubMed:30653781}; AltName: Full=DNA mismatch repair protein PMS2; AltName: Full=PMS1 protein homolog 2;</t>
        </is>
      </c>
      <c r="G2971" t="inlineStr">
        <is>
          <t>3D-structure|Alternative splicing|ATP-binding|Disease variant|DNA damage|DNA repair|DNA-binding|Endonuclease|Hereditary nonpolyposis colorectal cancer|Hydrolase|Nuclease|Nucleotide-binding|Nucleus|Phosphoprotein|Reference proteome|Tumor suppressor</t>
        </is>
      </c>
      <c r="H2971" t="inlineStr">
        <is>
          <t>GO:0005829|GO:0032389|GO:0005654|GO:0005634|GO:0005524|GO:0016887|GO:0140664|GO:0003677|GO:0004519|GO:0032138|GO:0006298|GO:0048298|GO:0048304|GO:0009410|GO:0016446|GO:0016447</t>
        </is>
      </c>
      <c r="I2971" t="inlineStr">
        <is>
          <t>C:cytosol|C:MutLalpha complex|C:nucleoplasm|C:nucleus|F:ATP binding|F:ATP hydrolysis activity|F:ATP-dependent DNA damage sensor activity|F:DNA binding|F:endonuclease activity|F:single base insertion or deletion binding|P:mismatch repair|P:positive regulation of isotype switching to IgA isotypes|P:positive regulation of isotype switching to IgG isotypes|P:response to xenobiotic stimulus|P:somatic hypermutation of immunoglobulin genes|P:somatic recombination of immunoglobulin gene segments</t>
        </is>
      </c>
      <c r="J2971" t="n">
        <v>100</v>
      </c>
      <c r="K2971" t="n">
        <v>862</v>
      </c>
      <c r="L2971" t="n">
        <v>629</v>
      </c>
      <c r="M2971" t="n">
        <v>646</v>
      </c>
      <c r="N2971" t="n">
        <v>628</v>
      </c>
      <c r="O2971" t="inlineStr">
        <is>
          <t>LAKR(628).(629)IKQLHHEAQQSEGEQNYR</t>
        </is>
      </c>
      <c r="P2971" t="inlineStr">
        <is>
          <t>LAKRIKQL</t>
        </is>
      </c>
      <c r="Q2971" t="inlineStr">
        <is>
          <t>Internal</t>
        </is>
      </c>
      <c r="R2971" t="inlineStr"/>
      <c r="S2971" t="inlineStr"/>
      <c r="T2971" t="inlineStr"/>
      <c r="U2971" t="inlineStr"/>
      <c r="V2971" t="inlineStr"/>
      <c r="W2971" t="inlineStr">
        <is>
          <t>7</t>
        </is>
      </c>
      <c r="X2971" t="inlineStr">
        <is>
          <t>5970925-6009106</t>
        </is>
      </c>
      <c r="Y2971" t="inlineStr">
        <is>
          <t>Cancer-related genes, Disease related genes, Human disease related genes, Predicted intracellular proteins</t>
        </is>
      </c>
      <c r="Z2971" t="inlineStr">
        <is>
          <t>DNA damage, DNA repair</t>
        </is>
      </c>
      <c r="AA2971" t="inlineStr">
        <is>
          <t>Endonuclease, Hydrolase, Nuclease</t>
        </is>
      </c>
      <c r="AB2971" t="inlineStr">
        <is>
          <t>Cancer-related genes, Disease variant, Hereditary nonpolyposis colorectal cancer, Tumor suppressor</t>
        </is>
      </c>
      <c r="AC2971" t="inlineStr"/>
    </row>
    <row r="2972">
      <c r="A2972" s="1" t="n">
        <v>2970</v>
      </c>
      <c r="B2972" t="inlineStr">
        <is>
          <t>QVQSLMVHQR</t>
        </is>
      </c>
      <c r="C2972" t="inlineStr">
        <is>
          <t>Q969G3</t>
        </is>
      </c>
      <c r="D2972" t="inlineStr">
        <is>
          <t>SMCE1_HUMAN</t>
        </is>
      </c>
      <c r="E2972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2972" t="inlineStr">
        <is>
          <t>RecName: Full=SWI/SNF-related matrix-associated actin-dependent regulator of chromatin subfamily E member 1; AltName: Full=BRG1-associated factor 57; Short=BAF57;</t>
        </is>
      </c>
      <c r="G2972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2972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2972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2972" t="n">
        <v>100</v>
      </c>
      <c r="K2972" t="n">
        <v>411</v>
      </c>
      <c r="L2972" t="n">
        <v>230</v>
      </c>
      <c r="M2972" t="n">
        <v>239</v>
      </c>
      <c r="N2972" t="n">
        <v>229</v>
      </c>
      <c r="O2972" t="inlineStr">
        <is>
          <t>VLKR(229).(230)QVQSLMVHQR</t>
        </is>
      </c>
      <c r="P2972" t="inlineStr">
        <is>
          <t>VLKRQVQS</t>
        </is>
      </c>
      <c r="Q2972" t="inlineStr">
        <is>
          <t>Internal</t>
        </is>
      </c>
      <c r="R2972" t="inlineStr"/>
      <c r="S2972" t="inlineStr"/>
      <c r="T2972" t="inlineStr"/>
      <c r="U2972" t="inlineStr"/>
      <c r="V2972" t="inlineStr"/>
      <c r="W2972" t="inlineStr">
        <is>
          <t>17</t>
        </is>
      </c>
      <c r="X2972" t="inlineStr">
        <is>
          <t>40624962-40648654</t>
        </is>
      </c>
      <c r="Y2972" t="inlineStr">
        <is>
          <t>Cancer-related genes, Disease related genes, Human disease related genes, Plasma proteins, Predicted intracellular proteins, Transcription factors</t>
        </is>
      </c>
      <c r="Z2972" t="inlineStr">
        <is>
          <t>Neurogenesis</t>
        </is>
      </c>
      <c r="AA2972" t="inlineStr">
        <is>
          <t>Chromatin regulator, DNA-binding</t>
        </is>
      </c>
      <c r="AB2972" t="inlineStr">
        <is>
          <t>Cancer-related genes, Disease variant, Intellectual disability</t>
        </is>
      </c>
      <c r="AC2972" t="inlineStr"/>
    </row>
    <row r="2973">
      <c r="A2973" s="1" t="n">
        <v>2971</v>
      </c>
      <c r="B2973" t="inlineStr">
        <is>
          <t>LKQENPNMR</t>
        </is>
      </c>
      <c r="C2973" t="inlineStr">
        <is>
          <t>Q96CT7</t>
        </is>
      </c>
      <c r="D2973" t="inlineStr">
        <is>
          <t>CC124_HUMAN</t>
        </is>
      </c>
      <c r="E2973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2973" t="inlineStr">
        <is>
          <t>RecName: Full=Coiled-coil domain-containing protein 124 {ECO:0000305};</t>
        </is>
      </c>
      <c r="G2973" t="inlineStr">
        <is>
          <t>3D-structure|Cell cycle|Cell division|Coiled coil|Cytoplasm|Cytoskeleton|Phosphoprotein|Reference proteome</t>
        </is>
      </c>
      <c r="H2973" t="inlineStr">
        <is>
          <t>GO:0005829|GO:0005815|GO:0030496|GO:0005634|GO:0005886|GO:0003723|GO:0003713|GO:0007049|GO:0051301|GO:0006366</t>
        </is>
      </c>
      <c r="I2973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2973" t="n">
        <v>100</v>
      </c>
      <c r="K2973" t="n">
        <v>223</v>
      </c>
      <c r="L2973" t="n">
        <v>184</v>
      </c>
      <c r="M2973" t="n">
        <v>192</v>
      </c>
      <c r="N2973" t="n">
        <v>183</v>
      </c>
      <c r="O2973" t="inlineStr">
        <is>
          <t>QLPR(183).(184)LKQENPNMR</t>
        </is>
      </c>
      <c r="P2973" t="inlineStr">
        <is>
          <t>QLPRLKQE</t>
        </is>
      </c>
      <c r="Q2973" t="inlineStr">
        <is>
          <t>Internal</t>
        </is>
      </c>
      <c r="R2973" t="inlineStr"/>
      <c r="S2973" t="inlineStr"/>
      <c r="T2973" t="inlineStr"/>
      <c r="U2973" t="inlineStr"/>
      <c r="V2973" t="inlineStr"/>
      <c r="W2973" t="inlineStr">
        <is>
          <t>19</t>
        </is>
      </c>
      <c r="X2973" t="inlineStr">
        <is>
          <t>17933015-17943991</t>
        </is>
      </c>
      <c r="Y2973" t="inlineStr">
        <is>
          <t>Predicted intracellular proteins</t>
        </is>
      </c>
      <c r="Z2973" t="inlineStr">
        <is>
          <t>Cell cycle, Cell division</t>
        </is>
      </c>
      <c r="AA2973" t="inlineStr"/>
      <c r="AB2973" t="inlineStr"/>
      <c r="AC2973" t="inlineStr"/>
    </row>
    <row r="2974">
      <c r="A2974" s="1" t="n">
        <v>2972</v>
      </c>
      <c r="B2974" t="inlineStr">
        <is>
          <t>LKQAKEEAQAEIEQYR</t>
        </is>
      </c>
      <c r="C2974" t="inlineStr">
        <is>
          <t>O75348</t>
        </is>
      </c>
      <c r="D2974" t="inlineStr">
        <is>
          <t>VATG1_HUMAN</t>
        </is>
      </c>
      <c r="E2974" t="inlineStr">
        <is>
          <t>MASQSQGIQQLLQAEKRAAEKVSEARKRKNRRLKQAKEEAQAEIEQYRLQREKEFKAKEAAALGSRGSCSTEVEKETQEKMTILQTYFRQNRDEVLDNLLAFVCDIRPEIHENYRING</t>
        </is>
      </c>
      <c r="F2974" t="inlineStr">
        <is>
          <t>RecName: Full=V-type proton ATPase subunit G 1; Short=V-ATPase subunit G 1; AltName: Full=V-ATPase 13 kDa subunit 1; AltName: Full=Vacuolar proton pump subunit G 1; AltName: Full=Vacuolar proton pump subunit M16;</t>
        </is>
      </c>
      <c r="G2974" t="inlineStr">
        <is>
          <t>3D-structure|Acetylation|Cell membrane|Direct protein sequencing|Hydrogen ion transport|Ion transport|Membrane|Reference proteome|Transport</t>
        </is>
      </c>
      <c r="H2974" t="inlineStr">
        <is>
          <t>GO:0016324|GO:0005829|GO:0070062|GO:0005765|GO:0005886|GO:0098793|GO:1902495|GO:0016471|GO:0000221|GO:0016887|GO:0051117|GO:0046961|GO:0036295|GO:0006879|GO:0016241|GO:0097401</t>
        </is>
      </c>
      <c r="I2974" t="inlineStr">
        <is>
          <t>C:apical plasma membrane|C:cytosol|C:extracellular exosome|C:lysosomal membrane|C:plasma membrane|C:presynapse|C:transmembrane transporter complex|C:vacuolar proton-transporting V-type ATPase complex|C:vacuolar proton-transporting V-type ATPase, V1 domain|F:ATP hydrolysis activity|F:ATPase binding|F:proton-transporting ATPase activity, rotational mechanism|P:cellular response to increased oxygen levels|P:intracellular iron ion homeostasis|P:regulation of macroautophagy|P:synaptic vesicle lumen acidification</t>
        </is>
      </c>
      <c r="J2974" t="n">
        <v>100</v>
      </c>
      <c r="K2974" t="n">
        <v>118</v>
      </c>
      <c r="L2974" t="n">
        <v>33</v>
      </c>
      <c r="M2974" t="n">
        <v>48</v>
      </c>
      <c r="N2974" t="n">
        <v>32</v>
      </c>
      <c r="O2974" t="inlineStr">
        <is>
          <t>KNRR(32).(33)LKQAKEEAQAEIEQYR</t>
        </is>
      </c>
      <c r="P2974" t="inlineStr">
        <is>
          <t>KNRRLKQA</t>
        </is>
      </c>
      <c r="Q2974" t="inlineStr">
        <is>
          <t>Internal</t>
        </is>
      </c>
      <c r="R2974" t="inlineStr"/>
      <c r="S2974" t="inlineStr"/>
      <c r="T2974" t="inlineStr"/>
      <c r="U2974" t="inlineStr"/>
      <c r="V2974" t="inlineStr"/>
      <c r="W2974" t="inlineStr">
        <is>
          <t>9</t>
        </is>
      </c>
      <c r="X2974" t="inlineStr">
        <is>
          <t>114587706-114598915</t>
        </is>
      </c>
      <c r="Y2974" t="inlineStr">
        <is>
          <t>Metabolic proteins, Plasma proteins, Predicted intracellular proteins, Transporters</t>
        </is>
      </c>
      <c r="Z2974" t="inlineStr">
        <is>
          <t>Hydrogen ion transport, Ion transport, Transport</t>
        </is>
      </c>
      <c r="AA2974" t="inlineStr"/>
      <c r="AB2974" t="inlineStr"/>
      <c r="AC2974" t="inlineStr"/>
    </row>
    <row r="2975">
      <c r="A2975" s="1" t="n">
        <v>2973</v>
      </c>
      <c r="B2975" t="inlineStr">
        <is>
          <t>QVEKAWALLQKR</t>
        </is>
      </c>
      <c r="C2975" t="inlineStr">
        <is>
          <t>Q13057</t>
        </is>
      </c>
      <c r="D2975" t="inlineStr">
        <is>
          <t>COASY_HUMAN</t>
        </is>
      </c>
      <c r="E2975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2975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2975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2975" t="inlineStr">
        <is>
          <t>GO:0070062|GO:0005759|GO:0005741|GO:0005524|GO:0004140|GO:0004595|GO:0015937|GO:0016310</t>
        </is>
      </c>
      <c r="I2975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2975" t="n">
        <v>100</v>
      </c>
      <c r="K2975" t="n">
        <v>564</v>
      </c>
      <c r="L2975" t="n">
        <v>544</v>
      </c>
      <c r="M2975" t="n">
        <v>555</v>
      </c>
      <c r="N2975" t="n">
        <v>543</v>
      </c>
      <c r="O2975" t="inlineStr">
        <is>
          <t>ITQR(543).(544)QVEKAWALLQKR</t>
        </is>
      </c>
      <c r="P2975" t="inlineStr">
        <is>
          <t>ITQRQVEK</t>
        </is>
      </c>
      <c r="Q2975" t="inlineStr">
        <is>
          <t>Internal</t>
        </is>
      </c>
      <c r="R2975" t="inlineStr"/>
      <c r="S2975" t="inlineStr"/>
      <c r="T2975" t="inlineStr"/>
      <c r="U2975" t="inlineStr"/>
      <c r="V2975" t="inlineStr"/>
      <c r="W2975" t="inlineStr">
        <is>
          <t>17</t>
        </is>
      </c>
      <c r="X2975" t="inlineStr">
        <is>
          <t>42561467-42566277</t>
        </is>
      </c>
      <c r="Y2975" t="inlineStr">
        <is>
          <t>Disease related genes, Enzymes, Human disease related genes, Metabolic proteins, Potential drug targets, Predicted intracellular proteins</t>
        </is>
      </c>
      <c r="Z2975" t="inlineStr">
        <is>
          <t>Coenzyme A biosynthesis</t>
        </is>
      </c>
      <c r="AA2975" t="inlineStr">
        <is>
          <t>Kinase, Multifunctional enzyme, Nucleotidyltransferase, Transferase</t>
        </is>
      </c>
      <c r="AB2975" t="inlineStr">
        <is>
          <t>Disease variant, Neurodegeneration</t>
        </is>
      </c>
      <c r="AC2975" t="inlineStr"/>
    </row>
    <row r="2976">
      <c r="A2976" s="1" t="n">
        <v>2974</v>
      </c>
      <c r="B2976" t="inlineStr">
        <is>
          <t>ILDNLMEMKSNPETDDYR</t>
        </is>
      </c>
      <c r="C2976" t="inlineStr">
        <is>
          <t>Q8WVM8</t>
        </is>
      </c>
      <c r="D2976" t="inlineStr">
        <is>
          <t>SCFD1_HUMAN</t>
        </is>
      </c>
      <c r="E2976" t="inlineStr">
        <is>
          <t>MAAAAAATAAAAASIRERQTVALKRMLNFNVPHIKNSTGEPVWKVLIYDRFGQDIISPLLSVKELRDMGITLHLLLHSDRDPIPDVPAVYFVMPTEENIDRMCQDLRNQLYESYYLNFISAISRSKLEDIANAALAASAVTQVAKVFDQYLNFITLEDDMFVLCNQNKELVSYRAINRPDITDTEMETVMDTIVDSLFCFFVTLGAVPIIRCSRGTAAEMVAVKLDKKLRENLRDARNSLFTGDTLGAGQFSFQRPLLVLVDRNIDLATPLHHTWTYQALVHDVLDFHLNRVNLEESSGVENSPAGARPKRKNKKSYDLTPVDKFWQKHKGSPFPEVAESVQQELESYRAQEDEVKRLKSIMGLEGEDEGAISMLSDNTAKLTSAVSSLPELLEKKRLIDLHTNVATAVLEHIKARKLDVYFEYEEKIMSKTTLDKSLLDIISDPDAGTPEDKMRLFLIYYISTQQAPSEADLEQYKKALTDAGCNLNPLQYIKQWKAFTKMASAPASYGSTTTKPMGLLSRVMNTGSQFVMEGVKNLVLKQQNLPVTRILDNLMEMKSNPETDDYRYFDPKMLRGNDSSVPRNKNPFQEAIVFVVGGGNYIEYQNLVDYIKGKQGKHILYGCSELFNATQFIKQLSQLGQK</t>
        </is>
      </c>
      <c r="F2976" t="inlineStr">
        <is>
          <t>RecName: Full=Sec1 family domain-containing protein 1; AltName: Full=SLY1 homolog; Short=Sly1p; AltName: Full=Syntaxin-binding protein 1-like 2;</t>
        </is>
      </c>
      <c r="G2976" t="inlineStr">
        <is>
          <t>Acetylation|Alternative splicing|Cytoplasm|Direct protein sequencing|Endoplasmic reticulum|ER-Golgi transport|Golgi apparatus|Membrane|Phosphoprotein|Protein transport|Reference proteome|Transport</t>
        </is>
      </c>
      <c r="H2976" t="inlineStr">
        <is>
          <t>GO:0005801|GO:0005829|GO:0005789|GO:0032580|GO:0000139|GO:0005798|GO:0005886|GO:0044877|GO:0019905|GO:0000902|GO:0006888|GO:0006886|GO:1902902|GO:0006892|GO:0060628|GO:0051223|GO:0001666|GO:0009636|GO:0006890</t>
        </is>
      </c>
      <c r="I2976" t="inlineStr">
        <is>
          <t>C:cis-Golgi network|C:cytosol|C:endoplasmic reticulum membrane|C:Golgi cisterna membrane|C:Golgi membrane|C:Golgi-associated vesicle|C:plasma membrane|F:protein-containing complex binding|F:syntaxin binding|P:cell morphogenesis|P:endoplasmic reticulum to Golgi vesicle-mediated transport|P:intracellular protein transport|P:negative regulation of autophagosome assembly|P:post-Golgi vesicle-mediated transport|P:regulation of ER to Golgi vesicle-mediated transport|P:regulation of protein transport|P:response to hypoxia|P:response to toxic substance|P:retrograde vesicle-mediated transport, Golgi to endoplasmic reticulum</t>
        </is>
      </c>
      <c r="J2976" t="n">
        <v>100</v>
      </c>
      <c r="K2976" t="n">
        <v>642</v>
      </c>
      <c r="L2976" t="n">
        <v>550</v>
      </c>
      <c r="M2976" t="n">
        <v>567</v>
      </c>
      <c r="N2976" t="n">
        <v>549</v>
      </c>
      <c r="O2976" t="inlineStr">
        <is>
          <t>PVTR(549).(550)ILDNLMEMKSNPETDDYR</t>
        </is>
      </c>
      <c r="P2976" t="inlineStr">
        <is>
          <t>PVTRILDN</t>
        </is>
      </c>
      <c r="Q2976" t="inlineStr">
        <is>
          <t>Internal</t>
        </is>
      </c>
      <c r="R2976" t="inlineStr"/>
      <c r="S2976" t="inlineStr"/>
      <c r="T2976" t="inlineStr"/>
      <c r="U2976" t="inlineStr"/>
      <c r="V2976" t="inlineStr"/>
      <c r="W2976" t="inlineStr">
        <is>
          <t>14</t>
        </is>
      </c>
      <c r="X2976" t="inlineStr">
        <is>
          <t>30622291-30737694</t>
        </is>
      </c>
      <c r="Y2976" t="inlineStr">
        <is>
          <t>Predicted intracellular proteins</t>
        </is>
      </c>
      <c r="Z2976" t="inlineStr">
        <is>
          <t>ER-Golgi transport, Protein transport, Transport</t>
        </is>
      </c>
      <c r="AA2976" t="inlineStr"/>
      <c r="AB2976" t="inlineStr"/>
      <c r="AC2976" t="inlineStr"/>
    </row>
    <row r="2977">
      <c r="A2977" s="1" t="n">
        <v>2975</v>
      </c>
      <c r="B2977" t="inlineStr">
        <is>
          <t>LLAEGHPDPDAELQR</t>
        </is>
      </c>
      <c r="C2977" t="inlineStr">
        <is>
          <t>P49756</t>
        </is>
      </c>
      <c r="D2977" t="inlineStr">
        <is>
          <t>RBM25_HUMAN</t>
        </is>
      </c>
      <c r="E2977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2977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2977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2977" t="inlineStr">
        <is>
          <t>GO:0005737|GO:0016607|GO:0005654|GO:0003729|GO:0003723|GO:0006397|GO:0000381|GO:0042981|GO:0008380</t>
        </is>
      </c>
      <c r="I2977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2977" t="n">
        <v>100</v>
      </c>
      <c r="K2977" t="n">
        <v>843</v>
      </c>
      <c r="L2977" t="n">
        <v>550</v>
      </c>
      <c r="M2977" t="n">
        <v>564</v>
      </c>
      <c r="N2977" t="n">
        <v>549</v>
      </c>
      <c r="O2977" t="inlineStr">
        <is>
          <t>IRQR(549).(550)LLAEGHPDPDAELQR</t>
        </is>
      </c>
      <c r="P2977" t="inlineStr">
        <is>
          <t>IRQRLLAE</t>
        </is>
      </c>
      <c r="Q2977" t="inlineStr">
        <is>
          <t>Internal</t>
        </is>
      </c>
      <c r="R2977" t="inlineStr"/>
      <c r="S2977" t="inlineStr"/>
      <c r="T2977" t="inlineStr"/>
      <c r="U2977" t="inlineStr"/>
      <c r="V2977" t="inlineStr"/>
      <c r="W2977" t="inlineStr">
        <is>
          <t>14</t>
        </is>
      </c>
      <c r="X2977" t="inlineStr">
        <is>
          <t>73058532-73123899</t>
        </is>
      </c>
      <c r="Y2977" t="inlineStr">
        <is>
          <t>Plasma proteins, Predicted intracellular proteins</t>
        </is>
      </c>
      <c r="Z2977" t="inlineStr">
        <is>
          <t>mRNA processing, mRNA splicing</t>
        </is>
      </c>
      <c r="AA2977" t="inlineStr">
        <is>
          <t>RNA-binding</t>
        </is>
      </c>
      <c r="AB2977" t="inlineStr"/>
      <c r="AC2977" t="inlineStr"/>
    </row>
    <row r="2978">
      <c r="A2978" s="1" t="n">
        <v>2976</v>
      </c>
      <c r="B2978" t="inlineStr">
        <is>
          <t>LIAGCIGKPLGEQFR</t>
        </is>
      </c>
      <c r="C2978" t="inlineStr">
        <is>
          <t>Q9HAV4</t>
        </is>
      </c>
      <c r="D2978" t="inlineStr">
        <is>
          <t>XPO5_HUMAN</t>
        </is>
      </c>
      <c r="E2978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2978" t="inlineStr">
        <is>
          <t>RecName: Full=Exportin-5; Short=Exp5; AltName: Full=Ran-binding protein 21;</t>
        </is>
      </c>
      <c r="G2978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2978" t="inlineStr">
        <is>
          <t>GO:0005737|GO:0005829|GO:0005654|GO:0005634|GO:0016442|GO:0042565|GO:0003729|GO:0005049|GO:0070883|GO:1905172|GO:0003723|GO:0031267|GO:0000049|GO:0010586|GO:1900370|GO:0035281|GO:0006611|GO:0006405</t>
        </is>
      </c>
      <c r="I2978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ositive regulation of post-transcriptional gene silencing by RNA|P:pre-miRNA export from nucleus|P:protein export from nucleus|P:RNA export from nucleus</t>
        </is>
      </c>
      <c r="J2978" t="n">
        <v>100</v>
      </c>
      <c r="K2978" t="n">
        <v>1204</v>
      </c>
      <c r="L2978" t="n">
        <v>1153</v>
      </c>
      <c r="M2978" t="n">
        <v>1167</v>
      </c>
      <c r="N2978" t="n">
        <v>1152</v>
      </c>
      <c r="O2978" t="inlineStr">
        <is>
          <t>QFKR(1152).(1153)LIAGCIGKPLGEQFR</t>
        </is>
      </c>
      <c r="P2978" t="inlineStr">
        <is>
          <t>QFKRLIAG</t>
        </is>
      </c>
      <c r="Q2978" t="inlineStr">
        <is>
          <t>Internal</t>
        </is>
      </c>
      <c r="R2978" t="inlineStr"/>
      <c r="S2978" t="inlineStr"/>
      <c r="T2978" t="inlineStr"/>
      <c r="U2978" t="inlineStr"/>
      <c r="V2978" t="inlineStr"/>
      <c r="W2978" t="inlineStr">
        <is>
          <t>6</t>
        </is>
      </c>
      <c r="X2978" t="inlineStr">
        <is>
          <t>43522334-43576038</t>
        </is>
      </c>
      <c r="Y2978" t="inlineStr">
        <is>
          <t>Predicted intracellular proteins, Transporters</t>
        </is>
      </c>
      <c r="Z2978" t="inlineStr">
        <is>
          <t>Host-virus interaction, Protein transport, RNA-mediated gene silencing, Transport</t>
        </is>
      </c>
      <c r="AA2978" t="inlineStr">
        <is>
          <t>RNA-binding, tRNA-binding</t>
        </is>
      </c>
      <c r="AB2978" t="inlineStr"/>
      <c r="AC2978" t="inlineStr"/>
    </row>
    <row r="2979">
      <c r="A2979" s="1" t="n">
        <v>2977</v>
      </c>
      <c r="B2979" t="inlineStr">
        <is>
          <t>ILDILGETCKSEPVKEESSELEQPFAQDTSSVGPDR</t>
        </is>
      </c>
      <c r="C2979" t="inlineStr">
        <is>
          <t>Q15424</t>
        </is>
      </c>
      <c r="D2979" t="inlineStr">
        <is>
          <t>SAFB1_HUMAN</t>
        </is>
      </c>
      <c r="E2979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2979" t="inlineStr">
        <is>
          <t>RecName: Full=Scaffold attachment factor B1; Short=SAF-B; Short=SAF-B1; AltName: Full=HSP27 estrogen response element-TATA box-binding protein; Short=HSP27 ERE-TATA-binding protein;</t>
        </is>
      </c>
      <c r="G2979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2979" t="inlineStr">
        <is>
          <t>GO:0030496|GO:0005654|GO:0005634|GO:0003682|GO:0003690|GO:0003723|GO:0000978|GO:0043565|GO:0006325|GO:0030520|GO:0050684|GO:0006357</t>
        </is>
      </c>
      <c r="I2979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2979" t="n">
        <v>50</v>
      </c>
      <c r="K2979" t="n">
        <v>915</v>
      </c>
      <c r="L2979" t="n">
        <v>217</v>
      </c>
      <c r="M2979" t="n">
        <v>252</v>
      </c>
      <c r="N2979" t="n">
        <v>216</v>
      </c>
      <c r="O2979" t="inlineStr">
        <is>
          <t>ENEK(216).(217)ILDILGETCKSEPVKEESSELEQPFAQDTSSVGPDR</t>
        </is>
      </c>
      <c r="P2979" t="inlineStr">
        <is>
          <t>ENEKILDI</t>
        </is>
      </c>
      <c r="Q2979" t="inlineStr">
        <is>
          <t>Internal</t>
        </is>
      </c>
      <c r="R2979" t="inlineStr"/>
      <c r="S2979" t="inlineStr"/>
      <c r="T2979" t="inlineStr"/>
      <c r="U2979" t="inlineStr"/>
      <c r="V2979" t="inlineStr"/>
      <c r="W2979" t="inlineStr">
        <is>
          <t>19</t>
        </is>
      </c>
      <c r="X2979" t="inlineStr">
        <is>
          <t>5623035-5668478</t>
        </is>
      </c>
      <c r="Y2979" t="inlineStr">
        <is>
          <t>Plasma proteins, Predicted intracellular proteins</t>
        </is>
      </c>
      <c r="Z2979" t="inlineStr">
        <is>
          <t>Transcription, Transcription regulation</t>
        </is>
      </c>
      <c r="AA2979" t="inlineStr">
        <is>
          <t>DNA-binding, Repressor, RNA-binding</t>
        </is>
      </c>
      <c r="AB2979" t="inlineStr"/>
      <c r="AC2979" t="inlineStr"/>
    </row>
    <row r="2980">
      <c r="A2980" s="1" t="n">
        <v>2978</v>
      </c>
      <c r="B2980" t="inlineStr">
        <is>
          <t>LLDGLAQAQAEGR</t>
        </is>
      </c>
      <c r="C2980" t="inlineStr">
        <is>
          <t>Q01970</t>
        </is>
      </c>
      <c r="D2980" t="inlineStr">
        <is>
          <t>PLCB3_HUMAN</t>
        </is>
      </c>
      <c r="E2980" t="inlineStr">
        <is>
          <t>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</t>
        </is>
      </c>
      <c r="F2980" t="inlineStr">
        <is>
          <t>RecName: Full=1-phosphatidylinositol 4,5-bisphosphate phosphodiesterase beta-3 {ECO:0000305}; EC=3.1.4.11 {ECO:0000269|PubMed:9188725}; AltName: Full=Phosphoinositide phospholipase C-beta-3; AltName: Full=Phospholipase C-beta-3; Short=PLC-beta-3;</t>
        </is>
      </c>
      <c r="G2980" t="inlineStr">
        <is>
          <t>3D-structure|Acetylation|Alternative splicing|Calcium|Cytoplasm|Dwarfism|Hydrolase|Lipid degradation|Lipid metabolism|Membrane|Nucleus|Phosphoprotein|Reference proteome|Transducer</t>
        </is>
      </c>
      <c r="H2980" t="inlineStr">
        <is>
          <t>GO:0005829|GO:0016020|GO:0005634|GO:0099524|GO:0032991|GO:0045296|GO:0005509|GO:0005516|GO:0060090|GO:0140677|GO:0004435|GO:0004629|GO:0007186|GO:0016042|GO:0046488|GO:0048015|GO:0003073|GO:0051209</t>
        </is>
      </c>
      <c r="I2980" t="inlineStr">
        <is>
          <t>C:cytosol|C:membrane|C:nucleus|C:postsynaptic cytosol|C:protein-containing complex|F:cadherin binding|F:calcium ion binding|F:calmodulin binding|F:molecular adaptor activity|F:molecular function activator activity|F:phosphatidylinositol phospholipase C activity|F:phospholipase C activity|P:G protein-coupled receptor signaling pathway|P:lipid catabolic process|P:phosphatidylinositol metabolic process|P:phosphatidylinositol-mediated signaling|P:regulation of systemic arterial blood pressure|P:release of sequestered calcium ion into cytosol</t>
        </is>
      </c>
      <c r="J2980" t="n">
        <v>100</v>
      </c>
      <c r="K2980" t="n">
        <v>1234</v>
      </c>
      <c r="L2980" t="n">
        <v>992</v>
      </c>
      <c r="M2980" t="n">
        <v>1004</v>
      </c>
      <c r="N2980" t="n">
        <v>991</v>
      </c>
      <c r="O2980" t="inlineStr">
        <is>
          <t>LTRR(991).(992)LLDGLAQAQAEGR</t>
        </is>
      </c>
      <c r="P2980" t="inlineStr">
        <is>
          <t>LTRRLLDG</t>
        </is>
      </c>
      <c r="Q2980" t="inlineStr">
        <is>
          <t>Internal</t>
        </is>
      </c>
      <c r="R2980" t="inlineStr"/>
      <c r="S2980" t="inlineStr"/>
      <c r="T2980" t="inlineStr"/>
      <c r="U2980" t="inlineStr">
        <is>
          <t>intestine: 113.8</t>
        </is>
      </c>
      <c r="V2980" t="inlineStr">
        <is>
          <t>Proximal enterocytes: 141.5;Undifferentiated cells: 59.3</t>
        </is>
      </c>
      <c r="W2980" t="inlineStr">
        <is>
          <t>11</t>
        </is>
      </c>
      <c r="X2980" t="inlineStr">
        <is>
          <t>64251530-64269150</t>
        </is>
      </c>
      <c r="Y2980" t="inlineStr">
        <is>
          <t>Enzymes, Metabolic proteins, Predicted intracellular proteins</t>
        </is>
      </c>
      <c r="Z2980" t="inlineStr">
        <is>
          <t>Lipid degradation, Lipid metabolism</t>
        </is>
      </c>
      <c r="AA2980" t="inlineStr">
        <is>
          <t>Hydrolase, Transducer</t>
        </is>
      </c>
      <c r="AB2980" t="inlineStr">
        <is>
          <t>Dwarfism</t>
        </is>
      </c>
      <c r="AC2980" t="inlineStr"/>
    </row>
    <row r="2981">
      <c r="A2981" s="1" t="n">
        <v>2979</v>
      </c>
      <c r="B2981" t="inlineStr">
        <is>
          <t>LIDFLESGKTNLRR</t>
        </is>
      </c>
      <c r="C2981" t="inlineStr">
        <is>
          <t>Q92841</t>
        </is>
      </c>
      <c r="D2981" t="inlineStr">
        <is>
          <t>DDX17_HUMAN</t>
        </is>
      </c>
      <c r="E2981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981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981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981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2981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2981" t="n">
        <v>100</v>
      </c>
      <c r="K2981" t="n">
        <v>729</v>
      </c>
      <c r="L2981" t="n">
        <v>305</v>
      </c>
      <c r="M2981" t="n">
        <v>318</v>
      </c>
      <c r="N2981" t="n">
        <v>304</v>
      </c>
      <c r="O2981" t="inlineStr">
        <is>
          <t>TPGR(304).(305)LIDFLESGKTNLRR</t>
        </is>
      </c>
      <c r="P2981" t="inlineStr">
        <is>
          <t>TPGRLIDF</t>
        </is>
      </c>
      <c r="Q2981" t="inlineStr">
        <is>
          <t>Internal</t>
        </is>
      </c>
      <c r="R2981" t="inlineStr"/>
      <c r="S2981" t="inlineStr"/>
      <c r="T2981" t="inlineStr"/>
      <c r="U2981" t="inlineStr"/>
      <c r="V2981" t="inlineStr"/>
      <c r="W2981" t="inlineStr">
        <is>
          <t>22</t>
        </is>
      </c>
      <c r="X2981" t="inlineStr">
        <is>
          <t>38483438-38507660</t>
        </is>
      </c>
      <c r="Y2981" t="inlineStr">
        <is>
          <t>Enzymes, Plasma proteins, Predicted intracellular proteins</t>
        </is>
      </c>
      <c r="Z2981" t="inlineStr">
        <is>
          <t>Antiviral defense, Immunity, mRNA processing, mRNA splicing, RNA-mediated gene silencing, rRNA processing, Transcription, Transcription regulation</t>
        </is>
      </c>
      <c r="AA2981" t="inlineStr">
        <is>
          <t>Helicase, Hydrolase, RNA-binding</t>
        </is>
      </c>
      <c r="AB2981" t="inlineStr"/>
      <c r="AC2981" t="inlineStr"/>
    </row>
    <row r="2982">
      <c r="A2982" s="1" t="n">
        <v>2980</v>
      </c>
      <c r="B2982" t="inlineStr">
        <is>
          <t>LIDFLESGKTNLR</t>
        </is>
      </c>
      <c r="C2982" t="inlineStr">
        <is>
          <t>Q92841</t>
        </is>
      </c>
      <c r="D2982" t="inlineStr">
        <is>
          <t>DDX17_HUMAN</t>
        </is>
      </c>
      <c r="E298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98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98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98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298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2982" t="n">
        <v>100</v>
      </c>
      <c r="K2982" t="n">
        <v>729</v>
      </c>
      <c r="L2982" t="n">
        <v>305</v>
      </c>
      <c r="M2982" t="n">
        <v>317</v>
      </c>
      <c r="N2982" t="n">
        <v>304</v>
      </c>
      <c r="O2982" t="inlineStr">
        <is>
          <t>TPGR(304).(305)LIDFLESGKTNLR</t>
        </is>
      </c>
      <c r="P2982" t="inlineStr">
        <is>
          <t>TPGRLIDF</t>
        </is>
      </c>
      <c r="Q2982" t="inlineStr">
        <is>
          <t>Internal</t>
        </is>
      </c>
      <c r="R2982" t="inlineStr"/>
      <c r="S2982" t="inlineStr"/>
      <c r="T2982" t="inlineStr"/>
      <c r="U2982" t="inlineStr"/>
      <c r="V2982" t="inlineStr"/>
      <c r="W2982" t="inlineStr">
        <is>
          <t>22</t>
        </is>
      </c>
      <c r="X2982" t="inlineStr">
        <is>
          <t>38483438-38507660</t>
        </is>
      </c>
      <c r="Y2982" t="inlineStr">
        <is>
          <t>Enzymes, Plasma proteins, Predicted intracellular proteins</t>
        </is>
      </c>
      <c r="Z2982" t="inlineStr">
        <is>
          <t>Antiviral defense, Immunity, mRNA processing, mRNA splicing, RNA-mediated gene silencing, rRNA processing, Transcription, Transcription regulation</t>
        </is>
      </c>
      <c r="AA2982" t="inlineStr">
        <is>
          <t>Helicase, Hydrolase, RNA-binding</t>
        </is>
      </c>
      <c r="AB2982" t="inlineStr"/>
      <c r="AC2982" t="inlineStr"/>
    </row>
    <row r="2983">
      <c r="A2983" s="1" t="n">
        <v>2981</v>
      </c>
      <c r="B2983" t="inlineStr">
        <is>
          <t>LIDFLECGKTNLRR</t>
        </is>
      </c>
      <c r="C2983" t="inlineStr">
        <is>
          <t>P17844</t>
        </is>
      </c>
      <c r="D2983" t="inlineStr">
        <is>
          <t>DDX5_HUMAN</t>
        </is>
      </c>
      <c r="E2983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2983" t="inlineStr">
        <is>
          <t>RecName: Full=Probable ATP-dependent RNA helicase DDX5; EC=3.6.4.13; AltName: Full=DEAD box protein 5; AltName: Full=RNA helicase p68;</t>
        </is>
      </c>
      <c r="G2983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2983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2983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2983" t="n">
        <v>100</v>
      </c>
      <c r="K2983" t="n">
        <v>614</v>
      </c>
      <c r="L2983" t="n">
        <v>228</v>
      </c>
      <c r="M2983" t="n">
        <v>241</v>
      </c>
      <c r="N2983" t="n">
        <v>227</v>
      </c>
      <c r="O2983" t="inlineStr">
        <is>
          <t>TPGR(227).(228)LIDFLECGKTNLRR</t>
        </is>
      </c>
      <c r="P2983" t="inlineStr">
        <is>
          <t>TPGRLIDF</t>
        </is>
      </c>
      <c r="Q2983" t="inlineStr">
        <is>
          <t>Internal</t>
        </is>
      </c>
      <c r="R2983" t="inlineStr"/>
      <c r="S2983" t="inlineStr">
        <is>
          <t>S01.151</t>
        </is>
      </c>
      <c r="T2983" t="inlineStr">
        <is>
          <t>trypsin 1</t>
        </is>
      </c>
      <c r="U2983" t="inlineStr"/>
      <c r="V2983" t="inlineStr"/>
      <c r="W2983" t="inlineStr">
        <is>
          <t>17</t>
        </is>
      </c>
      <c r="X2983" t="inlineStr">
        <is>
          <t>64498254-64508199</t>
        </is>
      </c>
      <c r="Y2983" t="inlineStr">
        <is>
          <t>Cancer-related genes, Enzymes, Plasma proteins, Predicted intracellular proteins</t>
        </is>
      </c>
      <c r="Z2983" t="inlineStr">
        <is>
          <t>Biological rhythms, mRNA processing, mRNA splicing, Transcription, Transcription regulation</t>
        </is>
      </c>
      <c r="AA2983" t="inlineStr">
        <is>
          <t>Helicase, Hydrolase, RNA-binding</t>
        </is>
      </c>
      <c r="AB2983" t="inlineStr">
        <is>
          <t>Cancer-related genes</t>
        </is>
      </c>
      <c r="AC2983" t="inlineStr"/>
    </row>
    <row r="2984">
      <c r="A2984" s="1" t="n">
        <v>2982</v>
      </c>
      <c r="B2984" t="inlineStr">
        <is>
          <t>LIDFLECGKTNLR</t>
        </is>
      </c>
      <c r="C2984" t="inlineStr">
        <is>
          <t>P17844</t>
        </is>
      </c>
      <c r="D2984" t="inlineStr">
        <is>
          <t>DDX5_HUMAN</t>
        </is>
      </c>
      <c r="E2984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2984" t="inlineStr">
        <is>
          <t>RecName: Full=Probable ATP-dependent RNA helicase DDX5; EC=3.6.4.13; AltName: Full=DEAD box protein 5; AltName: Full=RNA helicase p68;</t>
        </is>
      </c>
      <c r="G2984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2984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2984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2984" t="n">
        <v>100</v>
      </c>
      <c r="K2984" t="n">
        <v>614</v>
      </c>
      <c r="L2984" t="n">
        <v>228</v>
      </c>
      <c r="M2984" t="n">
        <v>240</v>
      </c>
      <c r="N2984" t="n">
        <v>227</v>
      </c>
      <c r="O2984" t="inlineStr">
        <is>
          <t>TPGR(227).(228)LIDFLECGKTNLR</t>
        </is>
      </c>
      <c r="P2984" t="inlineStr">
        <is>
          <t>TPGRLIDF</t>
        </is>
      </c>
      <c r="Q2984" t="inlineStr">
        <is>
          <t>Internal</t>
        </is>
      </c>
      <c r="R2984" t="inlineStr"/>
      <c r="S2984" t="inlineStr">
        <is>
          <t>S01.151</t>
        </is>
      </c>
      <c r="T2984" t="inlineStr">
        <is>
          <t>trypsin 1</t>
        </is>
      </c>
      <c r="U2984" t="inlineStr"/>
      <c r="V2984" t="inlineStr"/>
      <c r="W2984" t="inlineStr">
        <is>
          <t>17</t>
        </is>
      </c>
      <c r="X2984" t="inlineStr">
        <is>
          <t>64498254-64508199</t>
        </is>
      </c>
      <c r="Y2984" t="inlineStr">
        <is>
          <t>Cancer-related genes, Enzymes, Plasma proteins, Predicted intracellular proteins</t>
        </is>
      </c>
      <c r="Z2984" t="inlineStr">
        <is>
          <t>Biological rhythms, mRNA processing, mRNA splicing, Transcription, Transcription regulation</t>
        </is>
      </c>
      <c r="AA2984" t="inlineStr">
        <is>
          <t>Helicase, Hydrolase, RNA-binding</t>
        </is>
      </c>
      <c r="AB2984" t="inlineStr">
        <is>
          <t>Cancer-related genes</t>
        </is>
      </c>
      <c r="AC2984" t="inlineStr"/>
    </row>
    <row r="2985">
      <c r="A2985" s="1" t="n">
        <v>2983</v>
      </c>
      <c r="B2985" t="inlineStr">
        <is>
          <t>QTPSRQPPLPHR</t>
        </is>
      </c>
      <c r="C2985" t="inlineStr">
        <is>
          <t>Q07666</t>
        </is>
      </c>
      <c r="D2985" t="inlineStr">
        <is>
          <t>KHDR1_HUMAN</t>
        </is>
      </c>
      <c r="E2985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2985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2985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2985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2985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2985" t="n">
        <v>100</v>
      </c>
      <c r="K2985" t="n">
        <v>443</v>
      </c>
      <c r="L2985" t="n">
        <v>32</v>
      </c>
      <c r="M2985" t="n">
        <v>43</v>
      </c>
      <c r="N2985" t="n">
        <v>31</v>
      </c>
      <c r="O2985" t="inlineStr">
        <is>
          <t>PSVR(31).(32)QTPSRQPPLPHR</t>
        </is>
      </c>
      <c r="P2985" t="inlineStr">
        <is>
          <t>PSVRQTPS</t>
        </is>
      </c>
      <c r="Q2985" t="inlineStr">
        <is>
          <t>Internal</t>
        </is>
      </c>
      <c r="R2985" t="inlineStr"/>
      <c r="S2985" t="inlineStr"/>
      <c r="T2985" t="inlineStr"/>
      <c r="U2985" t="inlineStr"/>
      <c r="V2985" t="inlineStr"/>
      <c r="W2985" t="inlineStr">
        <is>
          <t>1</t>
        </is>
      </c>
      <c r="X2985" t="inlineStr">
        <is>
          <t>32013868-32060850</t>
        </is>
      </c>
      <c r="Y2985" t="inlineStr">
        <is>
          <t>Predicted intracellular proteins</t>
        </is>
      </c>
      <c r="Z2985" t="inlineStr">
        <is>
          <t>Cell cycle, mRNA processing, Transcription, Transcription regulation</t>
        </is>
      </c>
      <c r="AA2985" t="inlineStr">
        <is>
          <t>RNA-binding</t>
        </is>
      </c>
      <c r="AB2985" t="inlineStr"/>
      <c r="AC2985" t="inlineStr"/>
    </row>
    <row r="2986">
      <c r="A2986" s="1" t="n">
        <v>2984</v>
      </c>
      <c r="B2986" t="inlineStr">
        <is>
          <t>QTQVNEATKAR</t>
        </is>
      </c>
      <c r="C2986" t="inlineStr">
        <is>
          <t>Q8WWY3</t>
        </is>
      </c>
      <c r="D2986" t="inlineStr">
        <is>
          <t>PRP31_HUMAN</t>
        </is>
      </c>
      <c r="E2986" t="inlineStr">
        <is>
          <t>MSLADELLADLEEAAEEEEGGSYGEEEEEPAIEDVQEETQLDLSGDSVKTIAKLWDSKMFAEIMMKIEEYISKQAKASEVMGPVEAAPEYRVIVDANNLTVEIENELNIIHKFIRDKYSKRFPELESLVPNALDYIRTVKELGNSLDKCKNNENLQQILTNATIMVVSVTASTTQGQQLSEEELERLEEACDMALELNASKHRIYEYVESRMSFIAPNLSIIIGASTAAKIMGVAGGLTNLSKMPACNIMLLGAQRKTLSGFSSTSVLPHTGYIYHSDIVQSLPPDLRRKAARLVAAKCTLAARVDSFHESTEGKVGYELKDEIERKFDKWQEPPPVKQVKPLPAPLDGQRKKRGGRRYRKMKERLGLTEIRKQANRMSFGEIEEDAYQEDLGFSLGHLGKSGSGRVRQTQVNEATKARISKTLQRTLQKQSVVYGGKSTIRDRSSGTASSVAFTPLQGLEIVNPQAAEKKVAEANQKYFSSMAEFLKVKGEKSGLMST</t>
        </is>
      </c>
      <c r="F2986" t="inlineStr">
        <is>
          <t>RecName: Full=U4/U6 small nuclear ribonucleoprotein Prp31; AltName: Full=Pre-mRNA-processing factor 31; AltName: Full=Serologically defined breast cancer antigen NY-BR-99; AltName: Full=U4/U6 snRNP 61 kDa protein; Short=Protein 61K; Short=hPrp31;</t>
        </is>
      </c>
      <c r="G2986" t="inlineStr">
        <is>
          <t>3D-structure|Acetylation|Alternative splicing|Coiled coil|Direct protein sequencing|Disease variant|Isopeptide bond|mRNA processing|mRNA splicing|Nucleus|Phosphoprotein|Reference proteome|Retinitis pigmentosa|Ribonucleoprotein|RNA-binding|Spliceosome|Ubl conjugation</t>
        </is>
      </c>
      <c r="H2986" t="inlineStr">
        <is>
          <t>GO:0015030|GO:0071339|GO:0016607|GO:0005654|GO:0005634|GO:0071011|GO:0097526|GO:0071005|GO:0005684|GO:0005687|GO:0046540|GO:0005690|GO:0042802|GO:0043021|GO:0003723|GO:0070990|GO:0030621|GO:0030622|GO:0000398|GO:0071166|GO:0000244</t>
        </is>
      </c>
      <c r="I2986" t="inlineStr">
        <is>
          <t>C:Cajal body|C:MLL1 complex|C:nuclear speck|C:nucleoplasm|C:nucleus|C:precatalytic spliceosome|C:spliceosomal tri-snRNP complex|C:U2-type precatalytic spliceosome|C:U2-type spliceosomal complex|C:U4 snRNP|C:U4/U6 x U5 tri-snRNP complex|C:U4atac snRNP|F:identical protein binding|F:ribonucleoprotein complex binding|F:RNA binding|F:snRNP binding|F:U4 snRNA binding|F:U4atac snRNA binding|P:mRNA splicing, via spliceosome|P:ribonucleoprotein complex localization|P:spliceosomal tri-snRNP complex assembly</t>
        </is>
      </c>
      <c r="J2986" t="n">
        <v>100</v>
      </c>
      <c r="K2986" t="n">
        <v>499</v>
      </c>
      <c r="L2986" t="n">
        <v>409</v>
      </c>
      <c r="M2986" t="n">
        <v>419</v>
      </c>
      <c r="N2986" t="n">
        <v>408</v>
      </c>
      <c r="O2986" t="inlineStr">
        <is>
          <t>GRVR(408).(409)QTQVNEATKAR</t>
        </is>
      </c>
      <c r="P2986" t="inlineStr">
        <is>
          <t>GRVRQTQV</t>
        </is>
      </c>
      <c r="Q2986" t="inlineStr">
        <is>
          <t>Internal</t>
        </is>
      </c>
      <c r="R2986" t="inlineStr"/>
      <c r="S2986" t="inlineStr"/>
      <c r="T2986" t="inlineStr"/>
      <c r="U2986" t="inlineStr"/>
      <c r="V2986" t="inlineStr"/>
      <c r="W2986" t="inlineStr">
        <is>
          <t>19</t>
        </is>
      </c>
      <c r="X2986" t="inlineStr">
        <is>
          <t>54115410-54131719</t>
        </is>
      </c>
      <c r="Y2986" t="inlineStr">
        <is>
          <t>Disease related genes, Human disease related genes, Predicted intracellular proteins</t>
        </is>
      </c>
      <c r="Z2986" t="inlineStr">
        <is>
          <t>mRNA processing, mRNA splicing</t>
        </is>
      </c>
      <c r="AA2986" t="inlineStr">
        <is>
          <t>Ribonucleoprotein, RNA-binding</t>
        </is>
      </c>
      <c r="AB2986" t="inlineStr">
        <is>
          <t>Disease variant, Retinitis pigmentosa</t>
        </is>
      </c>
      <c r="AC2986" t="inlineStr"/>
    </row>
    <row r="2987">
      <c r="A2987" s="1" t="n">
        <v>2985</v>
      </c>
      <c r="B2987" t="inlineStr">
        <is>
          <t>LLDEEEATDNDLR</t>
        </is>
      </c>
      <c r="C2987" t="inlineStr">
        <is>
          <t>Q8WUM4</t>
        </is>
      </c>
      <c r="D2987" t="inlineStr">
        <is>
          <t>PDC6I_HUMAN</t>
        </is>
      </c>
      <c r="E298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298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298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2987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298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2987" t="n">
        <v>100</v>
      </c>
      <c r="K2987" t="n">
        <v>868</v>
      </c>
      <c r="L2987" t="n">
        <v>457</v>
      </c>
      <c r="M2987" t="n">
        <v>469</v>
      </c>
      <c r="N2987" t="n">
        <v>456</v>
      </c>
      <c r="O2987" t="inlineStr">
        <is>
          <t>ESLR(456).(457)LLDEEEATDNDLR</t>
        </is>
      </c>
      <c r="P2987" t="inlineStr">
        <is>
          <t>ESLRLLDE</t>
        </is>
      </c>
      <c r="Q2987" t="inlineStr">
        <is>
          <t>Internal</t>
        </is>
      </c>
      <c r="R2987" t="inlineStr"/>
      <c r="S2987" t="inlineStr">
        <is>
          <t>S01.151</t>
        </is>
      </c>
      <c r="T2987" t="inlineStr">
        <is>
          <t>trypsin 1</t>
        </is>
      </c>
      <c r="U2987" t="inlineStr"/>
      <c r="V2987" t="inlineStr"/>
      <c r="W2987" t="inlineStr">
        <is>
          <t>3</t>
        </is>
      </c>
      <c r="X2987" t="inlineStr">
        <is>
          <t>33798571-33869707</t>
        </is>
      </c>
      <c r="Y2987" t="inlineStr">
        <is>
          <t>Plasma proteins, Predicted intracellular proteins</t>
        </is>
      </c>
      <c r="Z2987" t="inlineStr">
        <is>
          <t>Apoptosis, Cell cycle, Cell division, Host-virus interaction, Protein transport, Transport</t>
        </is>
      </c>
      <c r="AA2987" t="inlineStr"/>
      <c r="AB2987" t="inlineStr"/>
      <c r="AC2987" t="inlineStr"/>
    </row>
    <row r="2988">
      <c r="A2988" s="1" t="n">
        <v>2986</v>
      </c>
      <c r="B2988" t="inlineStr">
        <is>
          <t>IIDDSEITKEDDALWPPPDR</t>
        </is>
      </c>
      <c r="C2988" t="inlineStr">
        <is>
          <t>P61326</t>
        </is>
      </c>
      <c r="D2988" t="inlineStr">
        <is>
          <t>MGN_HUMAN</t>
        </is>
      </c>
      <c r="E2988" t="inlineStr">
        <is>
          <t>MESDFYLRYYVGHKGKFGHEFLEFEFRPDGKLRYANNSNYKNDVMIRKEAYVHKSVMEELKRIIDDSEITKEDDALWPPPDRVGRQELEIVIGDEHISFTTSKIGSLIDVNQSKDPEGLRVFYYLVQDLKCLVFSLIGLHFKIKPI</t>
        </is>
      </c>
      <c r="F2988" t="inlineStr">
        <is>
          <t>RecName: Full=Protein mago nashi homolog;</t>
        </is>
      </c>
      <c r="G2988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2988" t="inlineStr">
        <is>
          <t>GO:0071013|GO:0005829|GO:0035145|GO:1990501|GO:0016607|GO:0005654|GO:0005634|GO:0003723|GO:0006406|GO:0000398|GO:0000184|GO:0000381|GO:0050684|GO:2000622|GO:0006417|GO:0008380</t>
        </is>
      </c>
      <c r="I2988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2988" t="n">
        <v>100</v>
      </c>
      <c r="K2988" t="n">
        <v>146</v>
      </c>
      <c r="L2988" t="n">
        <v>63</v>
      </c>
      <c r="M2988" t="n">
        <v>82</v>
      </c>
      <c r="N2988" t="n">
        <v>62</v>
      </c>
      <c r="O2988" t="inlineStr">
        <is>
          <t>ELKR(62).(63)IIDDSEITKEDDALWPPPDR</t>
        </is>
      </c>
      <c r="P2988" t="inlineStr">
        <is>
          <t>ELKRIIDD</t>
        </is>
      </c>
      <c r="Q2988" t="inlineStr">
        <is>
          <t>Internal</t>
        </is>
      </c>
      <c r="R2988" t="inlineStr"/>
      <c r="S2988" t="inlineStr">
        <is>
          <t>S01.151</t>
        </is>
      </c>
      <c r="T2988" t="inlineStr">
        <is>
          <t>trypsin 1</t>
        </is>
      </c>
      <c r="U2988" t="inlineStr"/>
      <c r="V2988" t="inlineStr"/>
      <c r="W2988" t="inlineStr">
        <is>
          <t>1</t>
        </is>
      </c>
      <c r="X2988" t="inlineStr">
        <is>
          <t>53226900-53238518</t>
        </is>
      </c>
      <c r="Y2988" t="inlineStr">
        <is>
          <t>Predicted intracellular proteins, Transporters</t>
        </is>
      </c>
      <c r="Z2988" t="inlineStr">
        <is>
          <t>mRNA processing, mRNA splicing, mRNA transport, Nonsense-mediated mRNA decay, Translation regulation, Transport</t>
        </is>
      </c>
      <c r="AA2988" t="inlineStr">
        <is>
          <t>RNA-binding</t>
        </is>
      </c>
      <c r="AB2988" t="inlineStr"/>
      <c r="AC2988" t="inlineStr"/>
    </row>
    <row r="2989">
      <c r="A2989" s="1" t="n">
        <v>2987</v>
      </c>
      <c r="B2989" t="inlineStr">
        <is>
          <t>LLDAQLSTGGIVDPSKSHRVPLDVACAR</t>
        </is>
      </c>
      <c r="C2989" t="inlineStr">
        <is>
          <t>Q15149</t>
        </is>
      </c>
      <c r="D2989" t="inlineStr">
        <is>
          <t>PLEC_HUMAN</t>
        </is>
      </c>
      <c r="E298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89" t="inlineStr">
        <is>
          <t>RecName: Full=Plectin; Short=PCN; Short=PLTN; AltName: Full=Hemidesmosomal protein 1; Short=HD1; AltName: Full=Plectin-1;</t>
        </is>
      </c>
      <c r="G298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8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98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89" t="n">
        <v>100</v>
      </c>
      <c r="K2989" t="n">
        <v>4684</v>
      </c>
      <c r="L2989" t="n">
        <v>3270</v>
      </c>
      <c r="M2989" t="n">
        <v>3297</v>
      </c>
      <c r="N2989" t="n">
        <v>3269</v>
      </c>
      <c r="O2989" t="inlineStr">
        <is>
          <t>QGLR(3269).(3270)LLDAQLSTGGIVDPSKSHRVPLDVACAR</t>
        </is>
      </c>
      <c r="P2989" t="inlineStr">
        <is>
          <t>QGLRLLDA</t>
        </is>
      </c>
      <c r="Q2989" t="inlineStr">
        <is>
          <t>Internal</t>
        </is>
      </c>
      <c r="R2989" t="inlineStr"/>
      <c r="S2989" t="inlineStr">
        <is>
          <t>S01.151</t>
        </is>
      </c>
      <c r="T2989" t="inlineStr">
        <is>
          <t>trypsin 1</t>
        </is>
      </c>
      <c r="U2989" t="inlineStr">
        <is>
          <t>skeletal muscle: 256.5</t>
        </is>
      </c>
      <c r="V2989" t="inlineStr"/>
      <c r="W2989" t="inlineStr">
        <is>
          <t>8</t>
        </is>
      </c>
      <c r="X2989" t="inlineStr">
        <is>
          <t>143915153-143976734</t>
        </is>
      </c>
      <c r="Y2989" t="inlineStr">
        <is>
          <t>Cancer-related genes, Disease related genes, Human disease related genes, Plasma proteins, Predicted intracellular proteins</t>
        </is>
      </c>
      <c r="Z2989" t="inlineStr"/>
      <c r="AA2989" t="inlineStr">
        <is>
          <t>Actin-binding</t>
        </is>
      </c>
      <c r="AB2989" t="inlineStr">
        <is>
          <t>Cancer-related genes, Disease variant, Epidermolysis bullosa, Limb-girdle muscular dystrophy</t>
        </is>
      </c>
      <c r="AC2989" t="inlineStr"/>
    </row>
    <row r="2990">
      <c r="A2990" s="1" t="n">
        <v>2988</v>
      </c>
      <c r="B2990" t="inlineStr">
        <is>
          <t>QTSDSSSAKMSTPADKVLR</t>
        </is>
      </c>
      <c r="C2990" t="inlineStr">
        <is>
          <t>Q9BRS2</t>
        </is>
      </c>
      <c r="D2990" t="inlineStr">
        <is>
          <t>RIOK1_HUMAN</t>
        </is>
      </c>
      <c r="E2990" t="inlineStr">
        <is>
          <t>MDYRRLLMSRVVPGQFDDADSSDSENRDLKTVKEKDDILFEDLQDNVNENGEGEIEDEEEEGYDDDDDDWDWDEGVGKLAKGYVWNGGSNPQANRQTSDSSSAKMSTPADKVLRKFENKINLDKLNVTDSVINKVTEKSRQKEADMYRIKDKADRATVEQVLDPRTRMILFKMLTRGIITEINGCISTGKEANVYHASTANGESRAIKIYKTSILVFKDRDKYVSGEFRFRHGYCKGNPRKMVKTWAEKEMRNLIRLNTAEIPCPEPIMLRSHVLVMSFIGKDDMPAPLLKNVQLSESKARELYLQVIQYMRRMYQDARLVHADLSEFNMLYHGGGVYIIDVSQSVEHDHPHALEFLRKDCANVNDFFMRHSVAVMTVRELFEFVTDPSITHENMDAYLSKAMEIASQRTKEERSSQDHVDEEVFKRAYIPRTLNEVKNYERDMDIIMKLKEEDMAMNAQQDNILYQTVTGLKKDLSGVQKVPALLENQVEERTCSDSEDIGSSECSDTDSEEQGDHARPKKHTTDPDIDKKERKKMVKEAQREKRKNKIPKHVKKRKEKTAKTKKGK</t>
        </is>
      </c>
      <c r="F2990" t="inlineStr">
        <is>
          <t>RecName: Full=Serine/threonine-protein kinase RIO1; EC=2.7.11.1 {ECO:0000269|PubMed:22072790}; EC=3.6.3.-; AltName: Full=RIO kinase 1;</t>
        </is>
      </c>
      <c r="G2990" t="inlineStr">
        <is>
          <t>3D-structure|ATP-binding|Cytoplasm|Direct protein sequencing|Hydrolase|Kinase|Magnesium|Metal-binding|Nucleotide-binding|Phosphoprotein|Reference proteome|Ribosome biogenesis|Serine/threonine-protein kinase|Transferase</t>
        </is>
      </c>
      <c r="H2990" t="inlineStr">
        <is>
          <t>GO:0005829|GO:0034708|GO:0005654|GO:0030688|GO:0005524|GO:0016787|GO:0046872|GO:0106310|GO:0004674|GO:0030490|GO:0016310|GO:2000234|GO:0042274</t>
        </is>
      </c>
      <c r="I2990" t="inlineStr">
        <is>
          <t>C:cytosol|C:methyltransferase complex|C:nucleoplasm|C:preribosome, small subunit precursor|F:ATP binding|F:hydrolase activity|F:metal ion binding|F:protein serine kinase activity|F:protein serine/threonine kinase activity|P:maturation of SSU-rRNA|P:phosphorylation|P:positive regulation of rRNA processing|P:ribosomal small subunit biogenesis</t>
        </is>
      </c>
      <c r="J2990" t="n">
        <v>100</v>
      </c>
      <c r="K2990" t="n">
        <v>568</v>
      </c>
      <c r="L2990" t="n">
        <v>96</v>
      </c>
      <c r="M2990" t="n">
        <v>114</v>
      </c>
      <c r="N2990" t="n">
        <v>95</v>
      </c>
      <c r="O2990" t="inlineStr">
        <is>
          <t>QANR(95).(96)QTSDSSSAKMSTPADKVLR</t>
        </is>
      </c>
      <c r="P2990" t="inlineStr">
        <is>
          <t>QANRQTSD</t>
        </is>
      </c>
      <c r="Q2990" t="inlineStr">
        <is>
          <t>Internal</t>
        </is>
      </c>
      <c r="R2990" t="inlineStr"/>
      <c r="S2990" t="inlineStr"/>
      <c r="T2990" t="inlineStr"/>
      <c r="U2990" t="inlineStr"/>
      <c r="V2990" t="inlineStr">
        <is>
          <t>Early spermatids: 97.1</t>
        </is>
      </c>
      <c r="W2990" t="inlineStr">
        <is>
          <t>6</t>
        </is>
      </c>
      <c r="X2990" t="inlineStr">
        <is>
          <t>7389793-7418037</t>
        </is>
      </c>
      <c r="Y2990" t="inlineStr">
        <is>
          <t>Enzymes, Predicted intracellular proteins</t>
        </is>
      </c>
      <c r="Z2990" t="inlineStr">
        <is>
          <t>Ribosome biogenesis</t>
        </is>
      </c>
      <c r="AA2990" t="inlineStr">
        <is>
          <t>Hydrolase, Kinase, Serine/threonine-protein kinase, Transferase</t>
        </is>
      </c>
      <c r="AB2990" t="inlineStr"/>
      <c r="AC2990" t="inlineStr"/>
    </row>
    <row r="2991">
      <c r="A2991" s="1" t="n">
        <v>2989</v>
      </c>
      <c r="B2991" t="inlineStr">
        <is>
          <t>LLCGKETMVTSTTEPSR</t>
        </is>
      </c>
      <c r="C2991" t="inlineStr">
        <is>
          <t>P14314</t>
        </is>
      </c>
      <c r="D2991" t="inlineStr">
        <is>
          <t>GLU2B_HUMAN</t>
        </is>
      </c>
      <c r="E299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299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299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2991" t="inlineStr">
        <is>
          <t>GO:0005783|GO:0005788|GO:0017177|GO:0043231|GO:0005509|GO:0051219|GO:0005080|GO:0044325|GO:0035556|GO:0001889|GO:0006491</t>
        </is>
      </c>
      <c r="I299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2991" t="n">
        <v>100</v>
      </c>
      <c r="K2991" t="n">
        <v>528</v>
      </c>
      <c r="L2991" t="n">
        <v>483</v>
      </c>
      <c r="M2991" t="n">
        <v>499</v>
      </c>
      <c r="N2991" t="n">
        <v>482</v>
      </c>
      <c r="O2991" t="inlineStr">
        <is>
          <t>TTVR(482).(483)LLCGKETMVTSTTEPSR</t>
        </is>
      </c>
      <c r="P2991" t="inlineStr">
        <is>
          <t>TTVRLLCG</t>
        </is>
      </c>
      <c r="Q2991" t="inlineStr">
        <is>
          <t>Internal</t>
        </is>
      </c>
      <c r="R2991" t="inlineStr"/>
      <c r="S2991" t="inlineStr"/>
      <c r="T2991" t="inlineStr"/>
      <c r="U2991" t="inlineStr"/>
      <c r="V2991" t="inlineStr"/>
      <c r="W2991" t="inlineStr">
        <is>
          <t>19</t>
        </is>
      </c>
      <c r="X2991" t="inlineStr">
        <is>
          <t>11435284-11450968</t>
        </is>
      </c>
      <c r="Y2991" t="inlineStr">
        <is>
          <t>Disease related genes, Human disease related genes, Plasma proteins, Predicted intracellular proteins</t>
        </is>
      </c>
      <c r="Z2991" t="inlineStr"/>
      <c r="AA2991" t="inlineStr"/>
      <c r="AB2991" t="inlineStr">
        <is>
          <t>Disease variant</t>
        </is>
      </c>
      <c r="AC2991" t="inlineStr"/>
    </row>
    <row r="2992">
      <c r="A2992" s="1" t="n">
        <v>2990</v>
      </c>
      <c r="B2992" t="inlineStr">
        <is>
          <t>ILCDVPCSGDGTMR</t>
        </is>
      </c>
      <c r="C2992" t="inlineStr">
        <is>
          <t>Q08J23</t>
        </is>
      </c>
      <c r="D2992" t="inlineStr">
        <is>
          <t>NSUN2_HUMAN</t>
        </is>
      </c>
      <c r="E299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299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299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299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299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2992" t="n">
        <v>100</v>
      </c>
      <c r="K2992" t="n">
        <v>767</v>
      </c>
      <c r="L2992" t="n">
        <v>265</v>
      </c>
      <c r="M2992" t="n">
        <v>278</v>
      </c>
      <c r="N2992" t="n">
        <v>264</v>
      </c>
      <c r="O2992" t="inlineStr">
        <is>
          <t>FYDR(264).(265)ILCDVPCSGDGTMR</t>
        </is>
      </c>
      <c r="P2992" t="inlineStr">
        <is>
          <t>FYDRILCD</t>
        </is>
      </c>
      <c r="Q2992" t="inlineStr">
        <is>
          <t>Internal</t>
        </is>
      </c>
      <c r="R2992" t="inlineStr"/>
      <c r="S2992" t="inlineStr"/>
      <c r="T2992" t="inlineStr"/>
      <c r="U2992" t="inlineStr"/>
      <c r="V2992" t="inlineStr"/>
      <c r="W2992" t="inlineStr">
        <is>
          <t>5</t>
        </is>
      </c>
      <c r="X2992" t="inlineStr">
        <is>
          <t>6599239-6633291</t>
        </is>
      </c>
      <c r="Y2992" t="inlineStr">
        <is>
          <t>Disease related genes, Enzymes, Human disease related genes, Potential drug targets, Predicted intracellular proteins</t>
        </is>
      </c>
      <c r="Z2992" t="inlineStr">
        <is>
          <t>Cell cycle, Cell division, Differentiation, Mitosis, Spermatogenesis, tRNA processing</t>
        </is>
      </c>
      <c r="AA2992" t="inlineStr">
        <is>
          <t>Methyltransferase, RNA-binding, Transferase, tRNA-binding</t>
        </is>
      </c>
      <c r="AB2992" t="inlineStr">
        <is>
          <t>Disease variant, Intellectual disability</t>
        </is>
      </c>
      <c r="AC2992" t="inlineStr"/>
    </row>
    <row r="2993">
      <c r="A2993" s="1" t="n">
        <v>2991</v>
      </c>
      <c r="B2993" t="inlineStr">
        <is>
          <t>LICDVHNPGQDLVIHR</t>
        </is>
      </c>
      <c r="C2993" t="inlineStr">
        <is>
          <t>Q9UKN8</t>
        </is>
      </c>
      <c r="D2993" t="inlineStr">
        <is>
          <t>TF3C4_HUMAN</t>
        </is>
      </c>
      <c r="E2993" t="inlineStr">
        <is>
          <t>MNTADQARVGPADDGPAPSGEEEGEGGGEAGGKEPAADAAPGPSAAFRLMVTRREPAVKLQYAVSGLEPLAWSEDHRVSVSTARSIAVLELICDVHNPGQDLVIHRTSVPAPLNSCLLKVGSKTEVAECKEKFAASKDPTVSQTFMLDRVFNPEGKALPPMRGFKYTSWSPMGCDANGRCLLAALTMDNRLTIQANLNRLQWVQLVDLTEIYGERLYETSYRLSKNEAPEGNLGDFAEFQRRHSMQTPVRMEWSGICTTQQVKHNNECRDVGSVLLAVLFENGNIAVWQFQLPFVGKESISSCNTIESGITSPSVLFWWEYEHNNRKMSGLIVGSAFGPIKILPVNLKAVKGYFTLRQPVILWKEMDQLPVHSIKCVPLYHPYQKCSCSLVVAARGSYVFWCLLLISKAGLNVHNSHVTGLHSLPIVSMTADKQNGTVYTCSSDGKVRQLIPIFTDVALKFEHQLIKLSDVFGSVRTHGIAVSPCGAYLAIITTEGMINGLHPVNKNYQVQFVTLKTFEEAAAQLLESSVQNLFKQVDLIDLVRWKILKDKHIPQFLQEALEKKIESSGVTYFWRFKLFLLRILYQSMQKTPSEALWKPTHEDSKILLVDSPGMGNADDEQQEEGTSSKQVVKQGLQERSKEGDVEEPTDDSLPTTGDAGGREPMEEKLLEIQGKIEAVEMHLTREHMKRVLGEVYLHTWITENTSIPTRGLCNFLMSDEEYDDRTARVLIGHISKKMNKQTFPEHCSLCKEILPFTDRKQAVCSNGHIWLRCFLTYQSCQSLIYRRCLLHDSIARHPAPEDPDWIKRLLQSPCPFCDSPVF</t>
        </is>
      </c>
      <c r="F2993" t="inlineStr">
        <is>
          <t>RecName: Full=General transcription factor 3C polypeptide 4; EC=2.3.1.48; AltName: Full=TF3C-delta; AltName: Full=Transcription factor IIIC 90 kDa subunit; Short=TFIIIC 90 kDa subunit; Short=TFIIIC90; AltName: Full=Transcription factor IIIC subunit delta;</t>
        </is>
      </c>
      <c r="G2993" t="inlineStr">
        <is>
          <t>Acetylation|Acyltransferase|Direct protein sequencing|DNA-binding|Isopeptide bond|Nucleus|Phosphoprotein|Reference proteome|Transcription|Transferase|Ubl conjugation</t>
        </is>
      </c>
      <c r="H2993" t="inlineStr">
        <is>
          <t>GO:0005739|GO:0005654|GO:0000127|GO:0003677|GO:0008047|GO:0004402|GO:0000995|GO:0042791|GO:0006383|GO:0006384|GO:0042797</t>
        </is>
      </c>
      <c r="I2993" t="inlineStr">
        <is>
          <t>C:mitochondrion|C:nucleoplasm|C:transcription factor TFIIIC complex|F:DNA binding|F:enzyme activator activity|F:histone acetyltransferase activity|F:RNA polymerase III general transcription initiation factor activity|P:5S class rRNA transcription by RNA polymerase III|P:transcription by RNA polymerase III|P:transcription initiation at RNA polymerase III promoter|P:tRNA transcription by RNA polymerase III</t>
        </is>
      </c>
      <c r="J2993" t="n">
        <v>100</v>
      </c>
      <c r="K2993" t="n">
        <v>822</v>
      </c>
      <c r="L2993" t="n">
        <v>91</v>
      </c>
      <c r="M2993" t="n">
        <v>106</v>
      </c>
      <c r="N2993" t="n">
        <v>90</v>
      </c>
      <c r="O2993" t="inlineStr">
        <is>
          <t>AVLE(90).(91)LICDVHNPGQDLVIHR</t>
        </is>
      </c>
      <c r="P2993" t="inlineStr">
        <is>
          <t>AVLELICD</t>
        </is>
      </c>
      <c r="Q2993" t="inlineStr">
        <is>
          <t>Internal</t>
        </is>
      </c>
      <c r="R2993" t="inlineStr"/>
      <c r="S2993" t="inlineStr"/>
      <c r="T2993" t="inlineStr"/>
      <c r="U2993" t="inlineStr"/>
      <c r="V2993" t="inlineStr"/>
      <c r="W2993" t="inlineStr">
        <is>
          <t>9</t>
        </is>
      </c>
      <c r="X2993" t="inlineStr">
        <is>
          <t>132670035-132694953</t>
        </is>
      </c>
      <c r="Y2993" t="inlineStr">
        <is>
          <t>Enzymes, Metabolic proteins, Predicted intracellular proteins</t>
        </is>
      </c>
      <c r="Z2993" t="inlineStr">
        <is>
          <t>Transcription</t>
        </is>
      </c>
      <c r="AA2993" t="inlineStr">
        <is>
          <t>Acyltransferase, DNA-binding, Transferase</t>
        </is>
      </c>
      <c r="AB2993" t="inlineStr"/>
      <c r="AC2993" t="inlineStr"/>
    </row>
    <row r="2994">
      <c r="A2994" s="1" t="n">
        <v>2992</v>
      </c>
      <c r="B2994" t="inlineStr">
        <is>
          <t>ILATLEDGWLEGSLKGR</t>
        </is>
      </c>
      <c r="C2994" t="inlineStr">
        <is>
          <t>Q6XZF7</t>
        </is>
      </c>
      <c r="D2994" t="inlineStr">
        <is>
          <t>DNMBP_HUMAN</t>
        </is>
      </c>
      <c r="E2994" t="inlineStr">
        <is>
          <t>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</t>
        </is>
      </c>
      <c r="F2994" t="inlineStr">
        <is>
          <t>RecName: Full=Dynamin-binding protein {ECO:0000312|HGNC:HGNC:30373}; AltName: Full=Scaffold protein Tuba {ECO:0000305|PubMed:14506234};</t>
        </is>
      </c>
      <c r="G2994" t="inlineStr">
        <is>
          <t>3D-structure|Acetylation|Alternative splicing|Cataract|Cell junction|Coiled coil|Cytoplasm|Cytoskeleton|Disease variant|Golgi apparatus|Guanine-nucleotide releasing factor|Phosphoprotein|Reference proteome|Repeat|SH3 domain|Synapse</t>
        </is>
      </c>
      <c r="H2994" t="inlineStr">
        <is>
          <t>GO:0005911|GO:0005737|GO:0005856|GO:0005829|GO:0005794|GO:0005795|GO:0098793|GO:0045202|GO:0005085|GO:0060271|GO:0035556|GO:0008360|GO:0051056</t>
        </is>
      </c>
      <c r="I2994" t="inlineStr">
        <is>
          <t>C:cell-cell junction|C:cytoplasm|C:cytoskeleton|C:cytosol|C:Golgi apparatus|C:Golgi stack|C:presynapse|C:synapse|F:guanyl-nucleotide exchange factor activity|P:cilium assembly|P:intracellular signal transduction|P:regulation of cell shape|P:regulation of small GTPase mediated signal transduction</t>
        </is>
      </c>
      <c r="J2994" t="n">
        <v>100</v>
      </c>
      <c r="K2994" t="n">
        <v>1577</v>
      </c>
      <c r="L2994" t="n">
        <v>272</v>
      </c>
      <c r="M2994" t="n">
        <v>288</v>
      </c>
      <c r="N2994" t="n">
        <v>271</v>
      </c>
      <c r="O2994" t="inlineStr">
        <is>
          <t>DKIR(271).(272)ILATLEDGWLEGSLKGR</t>
        </is>
      </c>
      <c r="P2994" t="inlineStr">
        <is>
          <t>DKIRILAT</t>
        </is>
      </c>
      <c r="Q2994" t="inlineStr">
        <is>
          <t>Internal</t>
        </is>
      </c>
      <c r="R2994" t="inlineStr"/>
      <c r="S2994" t="inlineStr"/>
      <c r="T2994" t="inlineStr"/>
      <c r="U2994" t="inlineStr"/>
      <c r="V2994" t="inlineStr">
        <is>
          <t>monocytes: 77.6</t>
        </is>
      </c>
      <c r="W2994" t="inlineStr">
        <is>
          <t>10</t>
        </is>
      </c>
      <c r="X2994" t="inlineStr">
        <is>
          <t>99875577-100009947</t>
        </is>
      </c>
      <c r="Y2994" t="inlineStr">
        <is>
          <t>Disease related genes, Human disease related genes, Predicted intracellular proteins</t>
        </is>
      </c>
      <c r="Z2994" t="inlineStr"/>
      <c r="AA2994" t="inlineStr">
        <is>
          <t>Guanine-nucleotide releasing factor</t>
        </is>
      </c>
      <c r="AB2994" t="inlineStr">
        <is>
          <t>Cataract, Disease variant</t>
        </is>
      </c>
      <c r="AC2994" t="inlineStr"/>
    </row>
    <row r="2995">
      <c r="A2995" s="1" t="n">
        <v>2993</v>
      </c>
      <c r="B2995" t="inlineStr">
        <is>
          <t>QVADQMWQAGKR</t>
        </is>
      </c>
      <c r="C2995" t="inlineStr">
        <is>
          <t>Q9GZM5</t>
        </is>
      </c>
      <c r="D2995" t="inlineStr">
        <is>
          <t>YIPF3_HUMAN</t>
        </is>
      </c>
      <c r="E2995" t="inlineStr">
        <is>
          <t>MATTAAPAGGARNGAGPEWGGFEENIQGGGSAVIDMENMDDTSGSSFEDMGELHQRLREEEVDADAADAAAAEEEDGEFLGMKGFKGQLSRQVADQMWQAGKRQASRAFSLYANIDILRPYFDVEPAQVRSRLLESMIPIKMVNFPQKIAGELYGPLMLVFTLVAILLHGMKTSDTIIREGTLMGTAIGTCFGYWLGVSSFIYFLAYLCNAQITMLQMLALLGYGLFGHCIVLFITYNIHLHALFYLFWLLVGGLSTLRMVAVLVSRTVGPTQRLLLCGTLAALHMLFLLYLHFAYHKVVEGILDTLEGPNIPPIQRVPRDIPAMLPAARLPTTVLNATAKAVAVTLQSH</t>
        </is>
      </c>
      <c r="F2995" t="inlineStr">
        <is>
          <t>RecName: Full=Protein YIPF3; AltName: Full=Killer lineage protein 1; AltName: Full=Natural killer cell-specific antigen KLIP1; AltName: Full=YIP1 family member 3; Contains: RecName: Full=Protein YIPF3, 36 kDa form III;</t>
        </is>
      </c>
      <c r="G2995" t="inlineStr">
        <is>
          <t>Acetylation|Cell membrane|Cytoplasm|Differentiation|Glycoprotein|Golgi apparatus|Membrane|Reference proteome|Transmembrane|Transmembrane helix</t>
        </is>
      </c>
      <c r="H2995" t="inlineStr">
        <is>
          <t>GO:0005794|GO:0043231|GO:0005886|GO:0030133|GO:0030154</t>
        </is>
      </c>
      <c r="I2995" t="inlineStr">
        <is>
          <t>C:Golgi apparatus|C:intracellular membrane-bounded organelle|C:plasma membrane|C:transport vesicle|P:cell differentiation</t>
        </is>
      </c>
      <c r="J2995" t="n">
        <v>100</v>
      </c>
      <c r="K2995" t="n">
        <v>350</v>
      </c>
      <c r="L2995" t="n">
        <v>92</v>
      </c>
      <c r="M2995" t="n">
        <v>103</v>
      </c>
      <c r="N2995" t="n">
        <v>91</v>
      </c>
      <c r="O2995" t="inlineStr">
        <is>
          <t>QLSR(91).(92)QVADQMWQAGKR</t>
        </is>
      </c>
      <c r="P2995" t="inlineStr">
        <is>
          <t>QLSRQVAD</t>
        </is>
      </c>
      <c r="Q2995" t="inlineStr">
        <is>
          <t>Internal</t>
        </is>
      </c>
      <c r="R2995" t="inlineStr"/>
      <c r="S2995" t="inlineStr"/>
      <c r="T2995" t="inlineStr"/>
      <c r="U2995" t="inlineStr"/>
      <c r="V2995" t="inlineStr"/>
      <c r="W2995" t="inlineStr">
        <is>
          <t>6</t>
        </is>
      </c>
      <c r="X2995" t="inlineStr">
        <is>
          <t>43511832-43516985</t>
        </is>
      </c>
      <c r="Y2995" t="inlineStr">
        <is>
          <t>Predicted intracellular proteins, Predicted membrane proteins, Transporters</t>
        </is>
      </c>
      <c r="Z2995" t="inlineStr">
        <is>
          <t>Differentiation</t>
        </is>
      </c>
      <c r="AA2995" t="inlineStr"/>
      <c r="AB2995" t="inlineStr"/>
      <c r="AC2995" t="inlineStr"/>
    </row>
    <row r="2996">
      <c r="A2996" s="1" t="n">
        <v>2994</v>
      </c>
      <c r="B2996" t="inlineStr">
        <is>
          <t>QVASLKAANAAENDFSVSQAEMSSR</t>
        </is>
      </c>
      <c r="C2996" t="inlineStr">
        <is>
          <t>Q8NE71</t>
        </is>
      </c>
      <c r="D2996" t="inlineStr">
        <is>
          <t>ABCF1_HUMAN</t>
        </is>
      </c>
      <c r="E2996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2996" t="inlineStr">
        <is>
          <t>RecName: Full=ATP-binding cassette sub-family F member 1; AltName: Full=ATP-binding cassette 50; AltName: Full=TNF-alpha-stimulated ABC protein;</t>
        </is>
      </c>
      <c r="G2996" t="inlineStr">
        <is>
          <t>3D-structure|Activator|Alternative splicing|ATP-binding|Cytoplasm|Nucleotide-binding|Nucleus|Phosphoprotein|Reference proteome|Repeat</t>
        </is>
      </c>
      <c r="H2996" t="inlineStr">
        <is>
          <t>GO:0005737|GO:0005829|GO:0016020|GO:0005635|GO:0005654|GO:0042788|GO:0005524|GO:0016887|GO:0043022|GO:0003723|GO:0008494|GO:0008135|GO:0006954|GO:0045727|GO:0006412|GO:0006413</t>
        </is>
      </c>
      <c r="I2996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2996" t="n">
        <v>100</v>
      </c>
      <c r="K2996" t="n">
        <v>845</v>
      </c>
      <c r="L2996" t="n">
        <v>270</v>
      </c>
      <c r="M2996" t="n">
        <v>294</v>
      </c>
      <c r="N2996" t="n">
        <v>269</v>
      </c>
      <c r="O2996" t="inlineStr">
        <is>
          <t>EYER(269).(270)QVASLKAANAAENDFSVSQAEMSSR</t>
        </is>
      </c>
      <c r="P2996" t="inlineStr">
        <is>
          <t>EYERQVAS</t>
        </is>
      </c>
      <c r="Q2996" t="inlineStr">
        <is>
          <t>Internal</t>
        </is>
      </c>
      <c r="R2996" t="inlineStr"/>
      <c r="S2996" t="inlineStr"/>
      <c r="T2996" t="inlineStr"/>
      <c r="U2996" t="inlineStr">
        <is>
          <t>skeletal muscle: 107.0</t>
        </is>
      </c>
      <c r="V2996" t="inlineStr"/>
      <c r="W2996" t="inlineStr">
        <is>
          <t>6</t>
        </is>
      </c>
      <c r="X2996" t="inlineStr">
        <is>
          <t>30571393-30597179</t>
        </is>
      </c>
      <c r="Y2996" t="inlineStr">
        <is>
          <t>Plasma proteins, Predicted intracellular proteins, Transporters</t>
        </is>
      </c>
      <c r="Z2996" t="inlineStr"/>
      <c r="AA2996" t="inlineStr">
        <is>
          <t>Activator</t>
        </is>
      </c>
      <c r="AB2996" t="inlineStr"/>
      <c r="AC2996" t="inlineStr"/>
    </row>
    <row r="2997">
      <c r="A2997" s="1" t="n">
        <v>2995</v>
      </c>
      <c r="B2997" t="inlineStr">
        <is>
          <t>LLANQQVFHISCFR</t>
        </is>
      </c>
      <c r="C2997" t="inlineStr">
        <is>
          <t>Q9UHB6</t>
        </is>
      </c>
      <c r="D2997" t="inlineStr">
        <is>
          <t>LIMA1_HUMAN</t>
        </is>
      </c>
      <c r="E2997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2997" t="inlineStr">
        <is>
          <t>RecName: Full=LIM domain and actin-binding protein 1; AltName: Full=Epithelial protein lost in neoplasm;</t>
        </is>
      </c>
      <c r="G2997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2997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2997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2997" t="n">
        <v>100</v>
      </c>
      <c r="K2997" t="n">
        <v>759</v>
      </c>
      <c r="L2997" t="n">
        <v>403</v>
      </c>
      <c r="M2997" t="n">
        <v>416</v>
      </c>
      <c r="N2997" t="n">
        <v>402</v>
      </c>
      <c r="O2997" t="inlineStr">
        <is>
          <t>PMER(402).(403)LLANQQVFHISCFR</t>
        </is>
      </c>
      <c r="P2997" t="inlineStr">
        <is>
          <t>PMERLLAN</t>
        </is>
      </c>
      <c r="Q2997" t="inlineStr">
        <is>
          <t>Internal</t>
        </is>
      </c>
      <c r="R2997" t="inlineStr"/>
      <c r="S2997" t="inlineStr"/>
      <c r="T2997" t="inlineStr"/>
      <c r="U2997" t="inlineStr"/>
      <c r="V2997" t="inlineStr">
        <is>
          <t>Basal keratinocytes: 398.4;Extravillous trophoblasts: 429.1</t>
        </is>
      </c>
      <c r="W2997" t="inlineStr">
        <is>
          <t>12</t>
        </is>
      </c>
      <c r="X2997" t="inlineStr">
        <is>
          <t>50175788-50283546</t>
        </is>
      </c>
      <c r="Y2997" t="inlineStr">
        <is>
          <t>Predicted intracellular proteins</t>
        </is>
      </c>
      <c r="Z2997" t="inlineStr">
        <is>
          <t>Cholesterol metabolism, Lipid metabolism, Steroid metabolism, Sterol metabolism</t>
        </is>
      </c>
      <c r="AA2997" t="inlineStr">
        <is>
          <t>Actin-binding</t>
        </is>
      </c>
      <c r="AB2997" t="inlineStr"/>
      <c r="AC2997" t="inlineStr"/>
    </row>
    <row r="2998">
      <c r="A2998" s="1" t="n">
        <v>2996</v>
      </c>
      <c r="B2998" t="inlineStr">
        <is>
          <t>QVCQLPGLFSYAQHIASIDGRR</t>
        </is>
      </c>
      <c r="C2998" t="inlineStr">
        <is>
          <t>Q9Y6C9</t>
        </is>
      </c>
      <c r="D2998" t="inlineStr">
        <is>
          <t>MTCH2_HUMAN</t>
        </is>
      </c>
      <c r="E2998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2998" t="inlineStr">
        <is>
          <t>RecName: Full=Mitochondrial carrier homolog 2; AltName: Full=Met-induced mitochondrial protein {ECO:0000303|PubMed:12407445};</t>
        </is>
      </c>
      <c r="G2998" t="inlineStr">
        <is>
          <t>Acetylation|Direct protein sequencing|Membrane|Mitochondrion|Mitochondrion outer membrane|Reference proteome|Repeat|Transmembrane|Transmembrane helix|Transport</t>
        </is>
      </c>
      <c r="H2998" t="inlineStr">
        <is>
          <t>GO:0016020|GO:0005741|GO:0005739|GO:0005634|GO:0032977|GO:0055088|GO:0043065|GO:2000738|GO:0045040|GO:0070585|GO:0010635</t>
        </is>
      </c>
      <c r="I2998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2998" t="n">
        <v>100</v>
      </c>
      <c r="K2998" t="n">
        <v>303</v>
      </c>
      <c r="L2998" t="n">
        <v>47</v>
      </c>
      <c r="M2998" t="n">
        <v>68</v>
      </c>
      <c r="N2998" t="n">
        <v>46</v>
      </c>
      <c r="O2998" t="inlineStr">
        <is>
          <t>IFGR(46).(47)QVCQLPGLFSYAQHIASIDGRR</t>
        </is>
      </c>
      <c r="P2998" t="inlineStr">
        <is>
          <t>IFGRQVCQ</t>
        </is>
      </c>
      <c r="Q2998" t="inlineStr">
        <is>
          <t>Internal</t>
        </is>
      </c>
      <c r="R2998" t="inlineStr"/>
      <c r="S2998" t="inlineStr"/>
      <c r="T2998" t="inlineStr"/>
      <c r="U2998" t="inlineStr"/>
      <c r="V2998" t="inlineStr">
        <is>
          <t>Early spermatids: 559.0;Proximal tubular cells: 458.0;Spermatocytes: 402.6</t>
        </is>
      </c>
      <c r="W2998" t="inlineStr">
        <is>
          <t>11</t>
        </is>
      </c>
      <c r="X2998" t="inlineStr">
        <is>
          <t>47617315-47642607</t>
        </is>
      </c>
      <c r="Y2998" t="inlineStr">
        <is>
          <t>Predicted membrane proteins, Transporters</t>
        </is>
      </c>
      <c r="Z2998" t="inlineStr">
        <is>
          <t>Transport</t>
        </is>
      </c>
      <c r="AA2998" t="inlineStr"/>
      <c r="AB2998" t="inlineStr"/>
      <c r="AC2998" t="inlineStr"/>
    </row>
    <row r="2999">
      <c r="A2999" s="1" t="n">
        <v>2997</v>
      </c>
      <c r="B2999" t="inlineStr">
        <is>
          <t>QVDQLTNDKAR</t>
        </is>
      </c>
      <c r="C2999" t="inlineStr">
        <is>
          <t>P08670</t>
        </is>
      </c>
      <c r="D2999" t="inlineStr">
        <is>
          <t>VIME_HUMAN</t>
        </is>
      </c>
      <c r="E299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2999" t="inlineStr">
        <is>
          <t>RecName: Full=Vimentin;</t>
        </is>
      </c>
      <c r="G299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299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299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2999" t="n">
        <v>100</v>
      </c>
      <c r="K2999" t="n">
        <v>466</v>
      </c>
      <c r="L2999" t="n">
        <v>160</v>
      </c>
      <c r="M2999" t="n">
        <v>170</v>
      </c>
      <c r="N2999" t="n">
        <v>159</v>
      </c>
      <c r="O2999" t="inlineStr">
        <is>
          <t>ELRR(159).(160)QVDQLTNDKAR</t>
        </is>
      </c>
      <c r="P2999" t="inlineStr">
        <is>
          <t>ELRRQVDQ</t>
        </is>
      </c>
      <c r="Q2999" t="inlineStr">
        <is>
          <t>Internal</t>
        </is>
      </c>
      <c r="R2999" t="inlineStr"/>
      <c r="S2999" t="inlineStr">
        <is>
          <t>S01.151</t>
        </is>
      </c>
      <c r="T2999" t="inlineStr">
        <is>
          <t>trypsin 1</t>
        </is>
      </c>
      <c r="U2999" t="inlineStr"/>
      <c r="V2999" t="inlineStr">
        <is>
          <t>granulocytes: 6173.1;Langerhans cells: 5043.7;Leydig cells: 5059.5;Muller glia cells: 8289.1;Schwann cells: 8855.5</t>
        </is>
      </c>
      <c r="W2999" t="inlineStr">
        <is>
          <t>10</t>
        </is>
      </c>
      <c r="X2999" t="inlineStr">
        <is>
          <t>17228241-17237593</t>
        </is>
      </c>
      <c r="Y2999" t="inlineStr">
        <is>
          <t>Disease related genes, Human disease related genes, Plasma proteins, Predicted intracellular proteins</t>
        </is>
      </c>
      <c r="Z2999" t="inlineStr">
        <is>
          <t>Host-virus interaction</t>
        </is>
      </c>
      <c r="AA2999" t="inlineStr"/>
      <c r="AB2999" t="inlineStr">
        <is>
          <t>Cataract, Disease variant</t>
        </is>
      </c>
      <c r="AC2999" t="inlineStr">
        <is>
          <t>Aminopeptidase_activity</t>
        </is>
      </c>
    </row>
    <row r="3000">
      <c r="A3000" s="1" t="n">
        <v>2998</v>
      </c>
      <c r="B3000" t="inlineStr">
        <is>
          <t>ILAHLTGTEFMQDPDEEHLKKSSQVPR</t>
        </is>
      </c>
      <c r="C3000" t="inlineStr">
        <is>
          <t>Q9NR12</t>
        </is>
      </c>
      <c r="D3000" t="inlineStr">
        <is>
          <t>PDLI7_HUMAN</t>
        </is>
      </c>
      <c r="E3000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3000" t="inlineStr">
        <is>
          <t>RecName: Full=PDZ and LIM domain protein 7; AltName: Full=LIM mineralization protein; Short=LMP; AltName: Full=Protein enigma;</t>
        </is>
      </c>
      <c r="G3000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3000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3000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3000" t="n">
        <v>100</v>
      </c>
      <c r="K3000" t="n">
        <v>457</v>
      </c>
      <c r="L3000" t="n">
        <v>169</v>
      </c>
      <c r="M3000" t="n">
        <v>195</v>
      </c>
      <c r="N3000" t="n">
        <v>168</v>
      </c>
      <c r="O3000" t="inlineStr">
        <is>
          <t>RSFR(168).(169)ILAHLTGTEFMQDPDEEHLKKSSQVPR</t>
        </is>
      </c>
      <c r="P3000" t="inlineStr">
        <is>
          <t>RSFRILAH</t>
        </is>
      </c>
      <c r="Q3000" t="inlineStr">
        <is>
          <t>Internal</t>
        </is>
      </c>
      <c r="R3000" t="inlineStr"/>
      <c r="S3000" t="inlineStr"/>
      <c r="T3000" t="inlineStr"/>
      <c r="U3000" t="inlineStr">
        <is>
          <t>intestine: 570.3;skeletal muscle: 661.5</t>
        </is>
      </c>
      <c r="V3000" t="inlineStr">
        <is>
          <t>Ductal cells: 150.8;Exocrine glandular cells: 245.0;Pancreatic endocrine cells: 200.9;Peritubular cells: 223.2;Skeletal myocytes: 176.2;Smooth muscle cells: 146.7</t>
        </is>
      </c>
      <c r="W3000" t="inlineStr">
        <is>
          <t>5</t>
        </is>
      </c>
      <c r="X3000" t="inlineStr">
        <is>
          <t>177483394-177497606</t>
        </is>
      </c>
      <c r="Y3000" t="inlineStr">
        <is>
          <t>Predicted intracellular proteins</t>
        </is>
      </c>
      <c r="Z3000" t="inlineStr">
        <is>
          <t>Differentiation, Osteogenesis</t>
        </is>
      </c>
      <c r="AA3000" t="inlineStr">
        <is>
          <t>Developmental protein</t>
        </is>
      </c>
      <c r="AB3000" t="inlineStr"/>
      <c r="AC3000" t="inlineStr"/>
    </row>
    <row r="3001">
      <c r="A3001" s="1" t="n">
        <v>2999</v>
      </c>
      <c r="B3001" t="inlineStr">
        <is>
          <t>QVEGKNPVTIFSLATNEMWR</t>
        </is>
      </c>
      <c r="C3001" t="inlineStr">
        <is>
          <t>Q04837</t>
        </is>
      </c>
      <c r="D3001" t="inlineStr">
        <is>
          <t>SSBP_HUMAN</t>
        </is>
      </c>
      <c r="E3001" t="inlineStr">
        <is>
          <t>MFRRPVLQVLRQFVRHESETTTSLVLERSLNRVHLLGRVGQDPVLRQVEGKNPVTIFSLATNEMWRSGDSEVYQLGDVSQKTTWHRISVFRPGLRDVAYQYVKKGSRIYLEGKIDYGEYMDKNNVRRQATTIIADNIIFLSDQTKEKE</t>
        </is>
      </c>
      <c r="F3001" t="inlineStr">
        <is>
          <t>RecName: Full=Single-stranded DNA-binding protein, mitochondrial; Short=Mt-SSB; Short=MtSSB; AltName: Full=PWP1-interacting protein 17; Flags: Precursor;</t>
        </is>
      </c>
      <c r="G3001" t="inlineStr">
        <is>
          <t>3D-structure|Acetylation|Direct protein sequencing|Disease variant|DNA replication|DNA-binding|Mitochondrion|Mitochondrion nucleoid|Phosphoprotein|Reference proteome|Transit peptide</t>
        </is>
      </c>
      <c r="H3001" t="inlineStr">
        <is>
          <t>GO:0070062|GO:0005759|GO:0042645|GO:0005739|GO:0005634|GO:0003682|GO:0042802|GO:0042803|GO:0003723|GO:0003697|GO:0006268|GO:0006264|GO:0070584|GO:1905776|GO:0051096|GO:0090297|GO:0051289</t>
        </is>
      </c>
      <c r="I3001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3001" t="n">
        <v>100</v>
      </c>
      <c r="K3001" t="n">
        <v>148</v>
      </c>
      <c r="L3001" t="n">
        <v>47</v>
      </c>
      <c r="M3001" t="n">
        <v>66</v>
      </c>
      <c r="N3001" t="n">
        <v>46</v>
      </c>
      <c r="O3001" t="inlineStr">
        <is>
          <t>PVLR(46).(47)QVEGKNPVTIFSLATNEMWR</t>
        </is>
      </c>
      <c r="P3001" t="inlineStr">
        <is>
          <t>PVLRQVEG</t>
        </is>
      </c>
      <c r="Q3001" t="inlineStr">
        <is>
          <t>Internal</t>
        </is>
      </c>
      <c r="R3001" t="inlineStr"/>
      <c r="S3001" t="inlineStr"/>
      <c r="T3001" t="inlineStr"/>
      <c r="U3001" t="inlineStr"/>
      <c r="V3001" t="inlineStr"/>
      <c r="W3001" t="inlineStr">
        <is>
          <t>7</t>
        </is>
      </c>
      <c r="X3001" t="inlineStr">
        <is>
          <t>141738334-141787922</t>
        </is>
      </c>
      <c r="Y3001" t="inlineStr">
        <is>
          <t>Human disease related genes, Predicted intracellular proteins</t>
        </is>
      </c>
      <c r="Z3001" t="inlineStr">
        <is>
          <t>DNA replication</t>
        </is>
      </c>
      <c r="AA3001" t="inlineStr">
        <is>
          <t>DNA-binding</t>
        </is>
      </c>
      <c r="AB3001" t="inlineStr">
        <is>
          <t>Disease variant</t>
        </is>
      </c>
      <c r="AC3001" t="inlineStr"/>
    </row>
    <row r="3002">
      <c r="A3002" s="1" t="n">
        <v>3000</v>
      </c>
      <c r="B3002" t="inlineStr">
        <is>
          <t>LLAEPVPGIKAEPDESNAR</t>
        </is>
      </c>
      <c r="C3002" t="inlineStr">
        <is>
          <t>Q5JXB2</t>
        </is>
      </c>
      <c r="D3002" t="inlineStr">
        <is>
          <t>UE2NL_HUMAN</t>
        </is>
      </c>
      <c r="E3002" t="inlineStr">
        <is>
          <t>MAELPHRIIKETQRLLAEPVPGIKAEPDESNARYFHVVIAGESKDSPFEGGTFKRELLLAEEYPMAAPKVRFMTKIYHPNVDKLERISLDILKDKWSPALQIRTVLLSIQALLNAPNPDDPLANDVVEQWKTNEAQAIETARAWTRLYAMNSI</t>
        </is>
      </c>
      <c r="F3002" t="inlineStr">
        <is>
          <t>RecName: Full=Putative ubiquitin-conjugating enzyme E2 N-like; AltName: Full=Epididymis tissue protein Li 174;</t>
        </is>
      </c>
      <c r="G3002" t="inlineStr">
        <is>
          <t>Acetylation|Reference proteome</t>
        </is>
      </c>
      <c r="H3002" t="inlineStr">
        <is>
          <t>GO:0070062|GO:0005634|GO:0061631|GO:0000209</t>
        </is>
      </c>
      <c r="I3002" t="inlineStr">
        <is>
          <t>C:extracellular exosome|C:nucleus|F:ubiquitin conjugating enzyme activity|P:protein polyubiquitination</t>
        </is>
      </c>
      <c r="J3002" t="n">
        <v>100</v>
      </c>
      <c r="K3002" t="n">
        <v>153</v>
      </c>
      <c r="L3002" t="n">
        <v>15</v>
      </c>
      <c r="M3002" t="n">
        <v>33</v>
      </c>
      <c r="N3002" t="n">
        <v>14</v>
      </c>
      <c r="O3002" t="inlineStr">
        <is>
          <t>ETQR(14).(15)LLAEPVPGIKAEPDESNAR</t>
        </is>
      </c>
      <c r="P3002" t="inlineStr">
        <is>
          <t>ETQRLLAE</t>
        </is>
      </c>
      <c r="Q3002" t="inlineStr">
        <is>
          <t>Internal</t>
        </is>
      </c>
      <c r="R3002" t="inlineStr"/>
      <c r="S3002" t="inlineStr">
        <is>
          <t>S01.151</t>
        </is>
      </c>
      <c r="T3002" t="inlineStr">
        <is>
          <t>trypsin 1</t>
        </is>
      </c>
      <c r="U3002" t="inlineStr"/>
      <c r="V3002" t="inlineStr"/>
      <c r="W3002" t="inlineStr"/>
      <c r="X3002" t="inlineStr"/>
      <c r="Y3002" t="inlineStr"/>
      <c r="Z3002" t="inlineStr"/>
      <c r="AA3002" t="inlineStr"/>
      <c r="AB3002" t="inlineStr"/>
      <c r="AC3002" t="inlineStr"/>
    </row>
    <row r="3003">
      <c r="A3003" s="1" t="n">
        <v>3001</v>
      </c>
      <c r="B3003" t="inlineStr">
        <is>
          <t>QAQKVATPLPDPMASR</t>
        </is>
      </c>
      <c r="C3003" t="inlineStr">
        <is>
          <t>Q14126</t>
        </is>
      </c>
      <c r="D3003" t="inlineStr">
        <is>
          <t>DSG2_HUMAN</t>
        </is>
      </c>
      <c r="E3003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3003" t="inlineStr">
        <is>
          <t>RecName: Full=Desmoglein-2; AltName: Full=Cadherin family member 5; AltName: Full=HDGC; Flags: Precursor;</t>
        </is>
      </c>
      <c r="G3003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3003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3003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3003" t="n">
        <v>100</v>
      </c>
      <c r="K3003" t="n">
        <v>1118</v>
      </c>
      <c r="L3003" t="n">
        <v>916</v>
      </c>
      <c r="M3003" t="n">
        <v>931</v>
      </c>
      <c r="N3003" t="n">
        <v>915</v>
      </c>
      <c r="O3003" t="inlineStr">
        <is>
          <t>VSSR(915).(916)QAQKVATPLPDPMASR</t>
        </is>
      </c>
      <c r="P3003" t="inlineStr">
        <is>
          <t>VSSRQAQK</t>
        </is>
      </c>
      <c r="Q3003" t="inlineStr">
        <is>
          <t>Internal</t>
        </is>
      </c>
      <c r="R3003" t="inlineStr"/>
      <c r="S3003" t="inlineStr"/>
      <c r="T3003" t="inlineStr"/>
      <c r="U3003" t="inlineStr">
        <is>
          <t>intestine: 105.3;parathyroid gland: 157.8</t>
        </is>
      </c>
      <c r="V3003" t="inlineStr">
        <is>
          <t>Distal enterocytes: 254.7</t>
        </is>
      </c>
      <c r="W3003" t="inlineStr">
        <is>
          <t>18</t>
        </is>
      </c>
      <c r="X3003" t="inlineStr">
        <is>
          <t>31498177-31549008</t>
        </is>
      </c>
      <c r="Y3003" t="inlineStr">
        <is>
          <t>Disease related genes, Human disease related genes, Plasma proteins, Predicted intracellular proteins, Predicted membrane proteins</t>
        </is>
      </c>
      <c r="Z3003" t="inlineStr">
        <is>
          <t>Cell adhesion</t>
        </is>
      </c>
      <c r="AA3003" t="inlineStr"/>
      <c r="AB3003" t="inlineStr">
        <is>
          <t>Cardiomyopathy, Disease variant</t>
        </is>
      </c>
      <c r="AC3003" t="inlineStr"/>
    </row>
    <row r="3004">
      <c r="A3004" s="1" t="n">
        <v>3002</v>
      </c>
      <c r="B3004" t="inlineStr">
        <is>
          <t>QLTVQMMQNPQILAALQER</t>
        </is>
      </c>
      <c r="C3004" t="inlineStr">
        <is>
          <t>P55209</t>
        </is>
      </c>
      <c r="D3004" t="inlineStr">
        <is>
          <t>NP1L1_HUMAN</t>
        </is>
      </c>
      <c r="E3004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3004" t="inlineStr">
        <is>
          <t>RecName: Full=Nucleosome assembly protein 1-like 1; AltName: Full=NAP-1-related protein; Short=hNRP; Flags: Precursor;</t>
        </is>
      </c>
      <c r="G3004" t="inlineStr">
        <is>
          <t>3D-structure|Acetylation|Alternative splicing|Cytoplasm|Lipoprotein|Methylation|Neurogenesis|Nucleus|Phosphoprotein|Prenylation|Reference proteome</t>
        </is>
      </c>
      <c r="H3004" t="inlineStr">
        <is>
          <t>GO:0000785|GO:0005737|GO:0042470|GO:0016020|GO:0005634|GO:0003682|GO:0042393|GO:0140713|GO:0003723|GO:0006260|GO:0007399|GO:0006334|GO:0008284|GO:2000179|GO:0050769</t>
        </is>
      </c>
      <c r="I3004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3004" t="n">
        <v>100</v>
      </c>
      <c r="K3004" t="n">
        <v>391</v>
      </c>
      <c r="L3004" t="n">
        <v>37</v>
      </c>
      <c r="M3004" t="n">
        <v>55</v>
      </c>
      <c r="N3004" t="n">
        <v>36</v>
      </c>
      <c r="O3004" t="inlineStr">
        <is>
          <t>LKAR(36).(37)QLTVQMMQNPQILAALQER</t>
        </is>
      </c>
      <c r="P3004" t="inlineStr">
        <is>
          <t>LKARQLTV</t>
        </is>
      </c>
      <c r="Q3004" t="inlineStr">
        <is>
          <t>Internal</t>
        </is>
      </c>
      <c r="R3004" t="inlineStr"/>
      <c r="S3004" t="inlineStr">
        <is>
          <t>S01.135</t>
        </is>
      </c>
      <c r="T3004" t="inlineStr">
        <is>
          <t>granzyme A</t>
        </is>
      </c>
      <c r="U3004" t="inlineStr"/>
      <c r="V3004" t="inlineStr">
        <is>
          <t>monocytes: 1823.5</t>
        </is>
      </c>
      <c r="W3004" t="inlineStr">
        <is>
          <t>12</t>
        </is>
      </c>
      <c r="X3004" t="inlineStr">
        <is>
          <t>76036585-76084735</t>
        </is>
      </c>
      <c r="Y3004" t="inlineStr">
        <is>
          <t>Plasma proteins, Predicted intracellular proteins</t>
        </is>
      </c>
      <c r="Z3004" t="inlineStr">
        <is>
          <t>Neurogenesis</t>
        </is>
      </c>
      <c r="AA3004" t="inlineStr"/>
      <c r="AB3004" t="inlineStr"/>
      <c r="AC3004" t="inlineStr"/>
    </row>
    <row r="3005">
      <c r="A3005" s="1" t="n">
        <v>3003</v>
      </c>
      <c r="B3005" t="inlineStr">
        <is>
          <t>LNKAVWAKGIR</t>
        </is>
      </c>
      <c r="C3005" t="inlineStr">
        <is>
          <t>P62899</t>
        </is>
      </c>
      <c r="D3005" t="inlineStr">
        <is>
          <t>RL31_HUMAN</t>
        </is>
      </c>
      <c r="E3005" t="inlineStr">
        <is>
          <t>MAPAKKGGEKKKGRSAINEVVTREYTINIHKRIHGVGFKKRAPRALKEIRKFAMKEMGTPDVRIDTRLNKAVWAKGIRNVPYRIRVRLSRKRNEDEDSPNKLYTLVTYVPVTTFKNLQTVNVDEN</t>
        </is>
      </c>
      <c r="F3005" t="inlineStr">
        <is>
          <t>RecName: Full=Large ribosomal subunit protein eL31 {ECO:0000303|PubMed:24524803}; AltName: Full=60S ribosomal protein L31;</t>
        </is>
      </c>
      <c r="G3005" t="inlineStr">
        <is>
          <t>3D-structure|Acetylation|Alternative splicing|Cytoplasm|Phosphoprotein|Reference proteome|Ribonucleoprotein|Ribosomal protein</t>
        </is>
      </c>
      <c r="H3005" t="inlineStr">
        <is>
          <t>GO:0005737|GO:0005829|GO:0022625|GO:0022626|GO:0070062|GO:0005925|GO:0016020|GO:0042788|GO:0003723|GO:0003735|GO:0002181|GO:0006412</t>
        </is>
      </c>
      <c r="I3005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3005" t="n">
        <v>100</v>
      </c>
      <c r="K3005" t="n">
        <v>125</v>
      </c>
      <c r="L3005" t="n">
        <v>68</v>
      </c>
      <c r="M3005" t="n">
        <v>78</v>
      </c>
      <c r="N3005" t="n">
        <v>67</v>
      </c>
      <c r="O3005" t="inlineStr">
        <is>
          <t>IDTR(67).(68)LNKAVWAKGIR</t>
        </is>
      </c>
      <c r="P3005" t="inlineStr">
        <is>
          <t>IDTRLNKA</t>
        </is>
      </c>
      <c r="Q3005" t="inlineStr">
        <is>
          <t>Internal</t>
        </is>
      </c>
      <c r="R3005" t="inlineStr"/>
      <c r="S3005" t="inlineStr"/>
      <c r="T3005" t="inlineStr"/>
      <c r="U3005" t="inlineStr"/>
      <c r="V3005" t="inlineStr"/>
      <c r="W3005" t="inlineStr">
        <is>
          <t>2</t>
        </is>
      </c>
      <c r="X3005" t="inlineStr">
        <is>
          <t>101002229-101024032</t>
        </is>
      </c>
      <c r="Y3005" t="inlineStr">
        <is>
          <t>Plasma proteins, Predicted intracellular proteins, Ribosomal proteins</t>
        </is>
      </c>
      <c r="Z3005" t="inlineStr"/>
      <c r="AA3005" t="inlineStr">
        <is>
          <t>Ribonucleoprotein, Ribosomal protein</t>
        </is>
      </c>
      <c r="AB3005" t="inlineStr"/>
      <c r="AC3005" t="inlineStr"/>
    </row>
    <row r="3006">
      <c r="A3006" s="1" t="n">
        <v>3004</v>
      </c>
      <c r="B3006" t="inlineStr">
        <is>
          <t>LRVTPTEEHVEGPLPSPVTNGTSPAQLNGGSACSSR</t>
        </is>
      </c>
      <c r="C3006" t="inlineStr">
        <is>
          <t>Q15599</t>
        </is>
      </c>
      <c r="D3006" t="inlineStr">
        <is>
          <t>NHRF2_HUMAN</t>
        </is>
      </c>
      <c r="E3006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3006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3006" t="inlineStr">
        <is>
          <t>3D-structure|Alternative splicing|Cell membrane|Membrane|Nucleus|Phosphoprotein|Reference proteome|Repeat</t>
        </is>
      </c>
      <c r="H3006" t="inlineStr">
        <is>
          <t>GO:0016324|GO:0012505|GO:0070062|GO:0005925|GO:0005634|GO:0005886|GO:0008013|GO:0045296|GO:0042802|GO:0019902|GO:0043495|GO:0005102|GO:0031799|GO:0031800|GO:0072659|GO:0065003</t>
        </is>
      </c>
      <c r="I3006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3006" t="n">
        <v>100</v>
      </c>
      <c r="K3006" t="n">
        <v>337</v>
      </c>
      <c r="L3006" t="n">
        <v>239</v>
      </c>
      <c r="M3006" t="n">
        <v>274</v>
      </c>
      <c r="N3006" t="n">
        <v>238</v>
      </c>
      <c r="O3006" t="inlineStr">
        <is>
          <t>HFKR(238).(239)LRVTPTEEHVEGPLPSPVTNGTSPAQLNGGSACSSR</t>
        </is>
      </c>
      <c r="P3006" t="inlineStr">
        <is>
          <t>HFKRLRVT</t>
        </is>
      </c>
      <c r="Q3006" t="inlineStr">
        <is>
          <t>Internal</t>
        </is>
      </c>
      <c r="R3006" t="inlineStr"/>
      <c r="S3006" t="inlineStr"/>
      <c r="T3006" t="inlineStr"/>
      <c r="U3006" t="inlineStr">
        <is>
          <t>heart muscle: 568.2</t>
        </is>
      </c>
      <c r="V3006" t="inlineStr">
        <is>
          <t>Adipocytes: 884.1;Endothelial cells: 436.3;Hepatocytes: 245.8</t>
        </is>
      </c>
      <c r="W3006" t="inlineStr">
        <is>
          <t>16</t>
        </is>
      </c>
      <c r="X3006" t="inlineStr">
        <is>
          <t>2025356-2039026</t>
        </is>
      </c>
      <c r="Y3006" t="inlineStr">
        <is>
          <t>Predicted intracellular proteins, Transporters</t>
        </is>
      </c>
      <c r="Z3006" t="inlineStr"/>
      <c r="AA3006" t="inlineStr"/>
      <c r="AB3006" t="inlineStr"/>
      <c r="AC3006" t="inlineStr"/>
    </row>
    <row r="3007">
      <c r="A3007" s="1" t="n">
        <v>3005</v>
      </c>
      <c r="B3007" t="inlineStr">
        <is>
          <t>QFMNKSLSGPGQ</t>
        </is>
      </c>
      <c r="C3007" t="inlineStr">
        <is>
          <t>O15145</t>
        </is>
      </c>
      <c r="D3007" t="inlineStr">
        <is>
          <t>ARPC3_HUMAN</t>
        </is>
      </c>
      <c r="E3007" t="inlineStr">
        <is>
          <t>MPAYHSSLMDPDTKLIGNMALLPIRSQFKGPAPRETKDTDIVDEAIYYFKANVFFKNYEIKNEADRTLIYITLYISECLKKLQKCNSKSQGEKEMYTLGITNFPIPGEPGFPLNAIYAKPANKQEDEVMRAYLQQLRQETGLRLCEKVFDPQNDKPSKWWTCFVKRQFMNKSLSGPGQ</t>
        </is>
      </c>
      <c r="F3007" t="inlineStr">
        <is>
          <t>RecName: Full=Actin-related protein 2/3 complex subunit 3; AltName: Full=Arp2/3 complex 21 kDa subunit; Short=p21-ARC;</t>
        </is>
      </c>
      <c r="G3007" t="inlineStr">
        <is>
          <t>3D-structure|Acetylation|Actin-binding|Cell projection|Cytoplasm|Cytoskeleton|Direct protein sequencing|Isopeptide bond|Nucleus|Phosphoprotein|Reference proteome|Ubl conjugation</t>
        </is>
      </c>
      <c r="H3007" t="inlineStr">
        <is>
          <t>GO:0015629|GO:0005885|GO:0005829|GO:0070062|GO:0031941|GO:0005925|GO:0061850|GO:0030027|GO:0016020|GO:0005634|GO:0035861|GO:0003779|GO:0005200|GO:0070358|GO:0034314|GO:1990090|GO:0030833</t>
        </is>
      </c>
      <c r="I3007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3007" t="n">
        <v>100</v>
      </c>
      <c r="K3007" t="n">
        <v>178</v>
      </c>
      <c r="L3007" t="n">
        <v>167</v>
      </c>
      <c r="M3007" t="n">
        <v>178</v>
      </c>
      <c r="N3007" t="n">
        <v>166</v>
      </c>
      <c r="O3007" t="inlineStr">
        <is>
          <t>FVKR(166).(167)QFMNKSLSGPGQ</t>
        </is>
      </c>
      <c r="P3007" t="inlineStr">
        <is>
          <t>FVKRQFMN</t>
        </is>
      </c>
      <c r="Q3007" t="inlineStr">
        <is>
          <t>Internal</t>
        </is>
      </c>
      <c r="R3007" t="inlineStr"/>
      <c r="S3007" t="inlineStr"/>
      <c r="T3007" t="inlineStr"/>
      <c r="U3007" t="inlineStr"/>
      <c r="V3007" t="inlineStr">
        <is>
          <t>Hofbauer cells: 1633.5;monocytes: 1588.1</t>
        </is>
      </c>
      <c r="W3007" t="inlineStr">
        <is>
          <t>12</t>
        </is>
      </c>
      <c r="X3007" t="inlineStr">
        <is>
          <t>110434823-110450422</t>
        </is>
      </c>
      <c r="Y3007" t="inlineStr">
        <is>
          <t>Plasma proteins, Predicted intracellular proteins</t>
        </is>
      </c>
      <c r="Z3007" t="inlineStr"/>
      <c r="AA3007" t="inlineStr">
        <is>
          <t>Actin-binding</t>
        </is>
      </c>
      <c r="AB3007" t="inlineStr"/>
      <c r="AC3007" t="inlineStr"/>
    </row>
    <row r="3008">
      <c r="A3008" s="1" t="n">
        <v>3006</v>
      </c>
      <c r="B3008" t="inlineStr">
        <is>
          <t>QFNTLIPWCLPHTGNR</t>
        </is>
      </c>
      <c r="C3008" t="inlineStr">
        <is>
          <t>P26358</t>
        </is>
      </c>
      <c r="D3008" t="inlineStr">
        <is>
          <t>DNMT1_HUMAN</t>
        </is>
      </c>
      <c r="E3008" t="inlineStr">
        <is>
          <t>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</t>
        </is>
      </c>
      <c r="F3008" t="inlineStr">
        <is>
          <t>RecName: Full=DNA (cytosine-5)-methyltransferase 1; Short=Dnmt1; EC=2.1.1.37; AltName: Full=CXXC-type zinc finger protein 9; AltName: Full=DNA methyltransferase HsaI; Short=DNA MTase HsaI; Short=M.HsaI; AltName: Full=MCMT;</t>
        </is>
      </c>
      <c r="G3008" t="inlineStr">
        <is>
          <t>3D-structure|Acetylation|Activator|Alternative splicing|Chromatin regulator|Deafness|Disease variant|DNA-binding|Isopeptide bond|Metal-binding|Methylation|Methyltransferase|Neuropathy|Nucleus|Phosphoprotein|Reference proteome|Repeat|Repressor|S-adenosyl-L-methionine|Transcription|Transcription regulation|Transferase|Ubl conjugation|Zinc|Zinc-finger</t>
        </is>
      </c>
      <c r="H3008" t="inlineStr">
        <is>
          <t>GO:0001674|GO:0005654|GO:0005634|GO:0005721|GO:0005657|GO:0003886|GO:0003677|GO:0009008|GO:0008327|GO:1990841|GO:0003723|GO:0008270|GO:0071230|GO:1903926|GO:0010424|GO:0006346|GO:0006351|GO:0043045|GO:0010629|GO:0044027|GO:0000122|GO:1905460|GO:1905931|GO:0010628|GO:1904707</t>
        </is>
      </c>
      <c r="I3008" t="inlineStr">
        <is>
          <t>C:female germ cell nucleus|C:nucleoplasm|C:nucleus|C:pericentric heterochromatin|C:replication fork|F:DNA (cytosine-5-)-methyltransferase activity|F:DNA binding|F:DNA-methyltransferase activity|F:methyl-CpG binding|F:promoter-specific chromatin binding|F:RNA binding|F:zinc ion binding|P:cellular response to amino acid stimulus|P:cellular response to bisphenol A|P:DNA methylation on cytosine within a CG sequence|P:DNA methylation-dependent heterochromatin formation|P:DNA-templated transcription|P:epigenetic regulation of embryonic gene expression|P:negative regulation of gene expression|P:negative regulation of gene expression via CpG island methylation|P:negative regulation of transcription by RNA polymerase II|P:negative regulation of vascular associated smooth muscle cell apoptotic process|P:negative regulation of vascular associated smooth muscle cell differentiation involved in phenotypic switching|P:positive regulation of gene expression|P:positive regulation of vascular associated smooth muscle cell proliferation</t>
        </is>
      </c>
      <c r="J3008" t="n">
        <v>100</v>
      </c>
      <c r="K3008" t="n">
        <v>1616</v>
      </c>
      <c r="L3008" t="n">
        <v>1491</v>
      </c>
      <c r="M3008" t="n">
        <v>1506</v>
      </c>
      <c r="N3008" t="n">
        <v>1490</v>
      </c>
      <c r="O3008" t="inlineStr">
        <is>
          <t>PAAR(1490).(1491)QFNTLIPWCLPHTGNR</t>
        </is>
      </c>
      <c r="P3008" t="inlineStr">
        <is>
          <t>PAARQFNT</t>
        </is>
      </c>
      <c r="Q3008" t="inlineStr">
        <is>
          <t>Internal</t>
        </is>
      </c>
      <c r="R3008" t="inlineStr"/>
      <c r="S3008" t="inlineStr"/>
      <c r="T3008" t="inlineStr"/>
      <c r="U3008" t="inlineStr"/>
      <c r="V3008" t="inlineStr">
        <is>
          <t>Cytotrophoblasts: 415.1;Spermatocytes: 248.8;Syncytiotrophoblasts: 307.7</t>
        </is>
      </c>
      <c r="W3008" t="inlineStr">
        <is>
          <t>19</t>
        </is>
      </c>
      <c r="X3008" t="inlineStr">
        <is>
          <t>10133342-10231286</t>
        </is>
      </c>
      <c r="Y3008" t="inlineStr">
        <is>
          <t>Disease related genes, Enzymes, FDA approved drug targets, Human disease related genes, Metabolic proteins, Plasma proteins, Predicted intracellular proteins, Transcription factors</t>
        </is>
      </c>
      <c r="Z3008" t="inlineStr">
        <is>
          <t>Transcription, Transcription regulation</t>
        </is>
      </c>
      <c r="AA3008" t="inlineStr">
        <is>
          <t>Activator, Chromatin regulator, DNA-binding, Methyltransferase, Repressor, Transferase</t>
        </is>
      </c>
      <c r="AB3008" t="inlineStr">
        <is>
          <t>Deafness, Disease variant, FDA approved drug targets, Neuropathy</t>
        </is>
      </c>
      <c r="AC3008" t="inlineStr"/>
    </row>
    <row r="3009">
      <c r="A3009" s="1" t="n">
        <v>3007</v>
      </c>
      <c r="B3009" t="inlineStr">
        <is>
          <t>IRVDFSITKRPHTPTPGIYMGRPTYGSSR</t>
        </is>
      </c>
      <c r="C3009" t="inlineStr">
        <is>
          <t>P62995</t>
        </is>
      </c>
      <c r="D3009" t="inlineStr">
        <is>
          <t>TRA2B_HUMAN</t>
        </is>
      </c>
      <c r="E3009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3009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3009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3009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3009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3009" t="n">
        <v>100</v>
      </c>
      <c r="K3009" t="n">
        <v>288</v>
      </c>
      <c r="L3009" t="n">
        <v>189</v>
      </c>
      <c r="M3009" t="n">
        <v>217</v>
      </c>
      <c r="N3009" t="n">
        <v>188</v>
      </c>
      <c r="O3009" t="inlineStr">
        <is>
          <t>DGRR(188).(189)IRVDFSITKRPHTPTPGIYMGRPTYGSSR</t>
        </is>
      </c>
      <c r="P3009" t="inlineStr">
        <is>
          <t>DGRRIRVD</t>
        </is>
      </c>
      <c r="Q3009" t="inlineStr">
        <is>
          <t>Internal</t>
        </is>
      </c>
      <c r="R3009" t="inlineStr"/>
      <c r="S3009" t="inlineStr"/>
      <c r="T3009" t="inlineStr"/>
      <c r="U3009" t="inlineStr"/>
      <c r="V3009" t="inlineStr"/>
      <c r="W3009" t="inlineStr">
        <is>
          <t>3</t>
        </is>
      </c>
      <c r="X3009" t="inlineStr">
        <is>
          <t>185914558-185938103</t>
        </is>
      </c>
      <c r="Y3009" t="inlineStr">
        <is>
          <t>Plasma proteins, Predicted intracellular proteins</t>
        </is>
      </c>
      <c r="Z3009" t="inlineStr">
        <is>
          <t>mRNA processing, mRNA splicing</t>
        </is>
      </c>
      <c r="AA3009" t="inlineStr">
        <is>
          <t>Activator, Repressor, RNA-binding</t>
        </is>
      </c>
      <c r="AB3009" t="inlineStr"/>
      <c r="AC3009" t="inlineStr"/>
    </row>
    <row r="3010">
      <c r="A3010" s="1" t="n">
        <v>3008</v>
      </c>
      <c r="B3010" t="inlineStr">
        <is>
          <t>IRTKPFPWGDGNHTLFHNPHVNPLPTGYEDE</t>
        </is>
      </c>
      <c r="C3010" t="inlineStr">
        <is>
          <t>P12074</t>
        </is>
      </c>
      <c r="D3010" t="inlineStr">
        <is>
          <t>CX6A1_HUMAN</t>
        </is>
      </c>
      <c r="E3010" t="inlineStr">
        <is>
          <t>MAVVGVSSVSRLLGRSRPQLGRPMSSGAHGEEGSARMWKTLTFFVALPGVAVSMLNVYLKSHHGEHERPEFIAYPHLRIRTKPFPWGDGNHTLFHNPHVNPLPTGYEDE</t>
        </is>
      </c>
      <c r="F3010" t="inlineStr">
        <is>
          <t>RecName: Full=Cytochrome c oxidase subunit 6A1, mitochondrial; AltName: Full=Cytochrome c oxidase polypeptide VIa-liver; AltName: Full=Cytochrome c oxidase subunit VIA-liver; Short=COX VIa-L; Flags: Precursor;</t>
        </is>
      </c>
      <c r="G3010" t="inlineStr">
        <is>
          <t>3D-structure|Charcot-Marie-Tooth disease|Direct protein sequencing|Membrane|Mitochondrion|Mitochondrion inner membrane|Neurodegeneration|Neuropathy|Oxidoreductase|Reference proteome|Transit peptide|Transmembrane|Transmembrane helix</t>
        </is>
      </c>
      <c r="H3010" t="inlineStr">
        <is>
          <t>GO:0005743|GO:0005751|GO:0005739|GO:0030234|GO:0016491|GO:0045333|GO:0006091|GO:0006123</t>
        </is>
      </c>
      <c r="I3010" t="inlineStr">
        <is>
          <t>C:mitochondrial inner membrane|C:mitochondrial respiratory chain complex IV|C:mitochondrion|F:enzyme regulator activity|F:oxidoreductase activity|P:cellular respiration|P:generation of precursor metabolites and energy|P:mitochondrial electron transport, cytochrome c to oxygen</t>
        </is>
      </c>
      <c r="J3010" t="n">
        <v>100</v>
      </c>
      <c r="K3010" t="n">
        <v>109</v>
      </c>
      <c r="L3010" t="n">
        <v>79</v>
      </c>
      <c r="M3010" t="n">
        <v>109</v>
      </c>
      <c r="N3010" t="n">
        <v>78</v>
      </c>
      <c r="O3010" t="inlineStr">
        <is>
          <t>PHLR(78).(79)IRTKPFPWGDGNHTLFHNPHVNPLPTGYEDE</t>
        </is>
      </c>
      <c r="P3010" t="inlineStr">
        <is>
          <t>PHLRIRTK</t>
        </is>
      </c>
      <c r="Q3010" t="inlineStr">
        <is>
          <t>Internal</t>
        </is>
      </c>
      <c r="R3010" t="inlineStr"/>
      <c r="S3010" t="inlineStr">
        <is>
          <t>S01.151</t>
        </is>
      </c>
      <c r="T3010" t="inlineStr">
        <is>
          <t>trypsin 1</t>
        </is>
      </c>
      <c r="U3010" t="inlineStr"/>
      <c r="V3010" t="inlineStr">
        <is>
          <t>Proximal enterocytes: 1996.7</t>
        </is>
      </c>
      <c r="W3010" t="inlineStr">
        <is>
          <t>12</t>
        </is>
      </c>
      <c r="X3010" t="inlineStr">
        <is>
          <t>120438090-120440737</t>
        </is>
      </c>
      <c r="Y3010" t="inlineStr">
        <is>
          <t>Disease related genes, Human disease related genes, Metabolic proteins, Predicted membrane proteins</t>
        </is>
      </c>
      <c r="Z3010" t="inlineStr"/>
      <c r="AA3010" t="inlineStr">
        <is>
          <t>Oxidoreductase</t>
        </is>
      </c>
      <c r="AB3010" t="inlineStr">
        <is>
          <t>Charcot-Marie-Tooth disease, Neurodegeneration, Neuropathy</t>
        </is>
      </c>
      <c r="AC3010" t="inlineStr"/>
    </row>
    <row r="3011">
      <c r="A3011" s="1" t="n">
        <v>3009</v>
      </c>
      <c r="B3011" t="inlineStr">
        <is>
          <t>IRSWMGYELPFDRHDWIINR</t>
        </is>
      </c>
      <c r="C3011" t="inlineStr">
        <is>
          <t>P53701</t>
        </is>
      </c>
      <c r="D3011" t="inlineStr">
        <is>
          <t>CCHL_HUMAN</t>
        </is>
      </c>
      <c r="E3011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3011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3011" t="inlineStr">
        <is>
          <t>Disease variant|Heme|Iron|Lipoprotein|Lyase|Membrane|Metal-binding|Microphthalmia|Mitochondrion|Mitochondrion inner membrane|Myristate|Reference proteome|Repeat</t>
        </is>
      </c>
      <c r="H3011" t="inlineStr">
        <is>
          <t>GO:0005829|GO:0016020|GO:0005743|GO:0005739|GO:0020037|GO:0004408|GO:0046872|GO:0009887|GO:0018063</t>
        </is>
      </c>
      <c r="I3011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3011" t="n">
        <v>100</v>
      </c>
      <c r="K3011" t="n">
        <v>268</v>
      </c>
      <c r="L3011" t="n">
        <v>198</v>
      </c>
      <c r="M3011" t="n">
        <v>217</v>
      </c>
      <c r="N3011" t="n">
        <v>197</v>
      </c>
      <c r="O3011" t="inlineStr">
        <is>
          <t>PRAR(197).(198)IRSWMGYELPFDRHDWIINR</t>
        </is>
      </c>
      <c r="P3011" t="inlineStr">
        <is>
          <t>PRARIRSW</t>
        </is>
      </c>
      <c r="Q3011" t="inlineStr">
        <is>
          <t>Internal</t>
        </is>
      </c>
      <c r="R3011" t="inlineStr"/>
      <c r="S3011" t="inlineStr"/>
      <c r="T3011" t="inlineStr"/>
      <c r="U3011" t="inlineStr"/>
      <c r="V3011" t="inlineStr"/>
      <c r="W3011" t="inlineStr">
        <is>
          <t>X</t>
        </is>
      </c>
      <c r="X3011" t="inlineStr">
        <is>
          <t>11111301-11123086</t>
        </is>
      </c>
      <c r="Y3011" t="inlineStr">
        <is>
          <t>Disease related genes, Enzymes, Human disease related genes, Metabolic proteins, Potential drug targets, Predicted intracellular proteins</t>
        </is>
      </c>
      <c r="Z3011" t="inlineStr"/>
      <c r="AA3011" t="inlineStr">
        <is>
          <t>Lyase</t>
        </is>
      </c>
      <c r="AB3011" t="inlineStr">
        <is>
          <t>Disease variant, Microphthalmia</t>
        </is>
      </c>
      <c r="AC3011" t="inlineStr"/>
    </row>
    <row r="3012">
      <c r="A3012" s="1" t="n">
        <v>3010</v>
      </c>
      <c r="B3012" t="inlineStr">
        <is>
          <t>QFTSSSSIKGSSGLGGGSSR</t>
        </is>
      </c>
      <c r="C3012" t="inlineStr">
        <is>
          <t>Q04695</t>
        </is>
      </c>
      <c r="D3012" t="inlineStr">
        <is>
          <t>K1C17_HUMAN</t>
        </is>
      </c>
      <c r="E301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012" t="inlineStr">
        <is>
          <t>RecName: Full=Keratin, type I cytoskeletal 17; AltName: Full=39.1; AltName: Full=Cytokeratin-17; Short=CK-17; AltName: Full=Keratin-17; Short=K17;</t>
        </is>
      </c>
      <c r="G3012" t="inlineStr">
        <is>
          <t>Coiled coil|Cytoplasm|Disease variant|Ectodermal dysplasia|Intermediate filament|Isopeptide bond|Keratin|Palmoplantar keratoderma|Phosphoprotein|Reference proteome|Ubl conjugation</t>
        </is>
      </c>
      <c r="H3012" t="inlineStr">
        <is>
          <t>GO:0001533|GO:0005856|GO:0005829|GO:0045111|GO:0045095|GO:0005198|GO:0030855|GO:0031069|GO:0045109|GO:0031424|GO:0030307|GO:0051798|GO:0045727</t>
        </is>
      </c>
      <c r="I301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012" t="n">
        <v>100</v>
      </c>
      <c r="K3012" t="n">
        <v>432</v>
      </c>
      <c r="L3012" t="n">
        <v>7</v>
      </c>
      <c r="M3012" t="n">
        <v>26</v>
      </c>
      <c r="N3012" t="n">
        <v>6</v>
      </c>
      <c r="O3012" t="inlineStr">
        <is>
          <t>TSIR(6).(7)QFTSSSSIKGSSGLGGGSSR</t>
        </is>
      </c>
      <c r="P3012" t="inlineStr">
        <is>
          <t>TSIRQFTS</t>
        </is>
      </c>
      <c r="Q3012" t="inlineStr">
        <is>
          <t>Internal</t>
        </is>
      </c>
      <c r="R3012" t="inlineStr"/>
      <c r="S3012" t="inlineStr"/>
      <c r="T3012" t="inlineStr"/>
      <c r="U3012" t="inlineStr">
        <is>
          <t>breast: 382.1;skin 1: 949.4;urinary bladder: 632.2</t>
        </is>
      </c>
      <c r="V3012" t="inlineStr">
        <is>
          <t>Basal keratinocytes: 1931.7;Basal respiratory cells: 12085.1;Club cells: 2543.4;Ionocytes: 3922.1;Salivary duct cells: 1857.3;Suprabasal keratinocytes: 1831.6</t>
        </is>
      </c>
      <c r="W3012" t="inlineStr">
        <is>
          <t>17</t>
        </is>
      </c>
      <c r="X3012" t="inlineStr">
        <is>
          <t>41619442-41624842</t>
        </is>
      </c>
      <c r="Y3012" t="inlineStr">
        <is>
          <t>Cancer-related genes, Disease related genes, Human disease related genes, Plasma proteins, Predicted intracellular proteins</t>
        </is>
      </c>
      <c r="Z3012" t="inlineStr"/>
      <c r="AA3012" t="inlineStr"/>
      <c r="AB3012" t="inlineStr">
        <is>
          <t>Cancer-related genes, Disease variant, Ectodermal dysplasia, Palmoplantar keratoderma</t>
        </is>
      </c>
      <c r="AC3012" t="inlineStr"/>
    </row>
    <row r="3013">
      <c r="A3013" s="1" t="n">
        <v>3011</v>
      </c>
      <c r="B3013" t="inlineStr">
        <is>
          <t>QFTSSSSMKGSCGIGGGIGGGSSR</t>
        </is>
      </c>
      <c r="C3013" t="inlineStr">
        <is>
          <t>P08779</t>
        </is>
      </c>
      <c r="D3013" t="inlineStr">
        <is>
          <t>K1C16_HUMAN</t>
        </is>
      </c>
      <c r="E3013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3013" t="inlineStr">
        <is>
          <t>RecName: Full=Keratin, type I cytoskeletal 16; AltName: Full=Cytokeratin-16; Short=CK-16; AltName: Full=Keratin-16; Short=K16;</t>
        </is>
      </c>
      <c r="G3013" t="inlineStr">
        <is>
          <t>Coiled coil|Direct protein sequencing|Disease variant|Ectodermal dysplasia|Intermediate filament|Keratin|Palmoplantar keratoderma|Reference proteome</t>
        </is>
      </c>
      <c r="H3013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3013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3013" t="n">
        <v>100</v>
      </c>
      <c r="K3013" t="n">
        <v>473</v>
      </c>
      <c r="L3013" t="n">
        <v>7</v>
      </c>
      <c r="M3013" t="n">
        <v>30</v>
      </c>
      <c r="N3013" t="n">
        <v>6</v>
      </c>
      <c r="O3013" t="inlineStr">
        <is>
          <t>TCSR(6).(7)QFTSSSSMKGSCGIGGGIGGGSSR</t>
        </is>
      </c>
      <c r="P3013" t="inlineStr">
        <is>
          <t>TCSRQFTS</t>
        </is>
      </c>
      <c r="Q3013" t="inlineStr">
        <is>
          <t>Internal</t>
        </is>
      </c>
      <c r="R3013" t="inlineStr"/>
      <c r="S3013" t="inlineStr"/>
      <c r="T3013" t="inlineStr"/>
      <c r="U3013" t="inlineStr">
        <is>
          <t>cervix: 307.2;esophagus: 1025.8;skin 1: 360.7;vagina: 489.4</t>
        </is>
      </c>
      <c r="V3013" t="inlineStr">
        <is>
          <t>Basal keratinocytes: 5666.1;Serous glandular cells: 2412.5;Suprabasal keratinocytes: 9213.6</t>
        </is>
      </c>
      <c r="W3013" t="inlineStr">
        <is>
          <t>17</t>
        </is>
      </c>
      <c r="X3013" t="inlineStr">
        <is>
          <t>41609778-41615899</t>
        </is>
      </c>
      <c r="Y3013" t="inlineStr">
        <is>
          <t>Disease related genes, Human disease related genes, Plasma proteins, Predicted intracellular proteins</t>
        </is>
      </c>
      <c r="Z3013" t="inlineStr"/>
      <c r="AA3013" t="inlineStr"/>
      <c r="AB3013" t="inlineStr">
        <is>
          <t>Disease variant, Ectodermal dysplasia, Palmoplantar keratoderma</t>
        </is>
      </c>
      <c r="AC3013" t="inlineStr"/>
    </row>
    <row r="3014">
      <c r="A3014" s="1" t="n">
        <v>3012</v>
      </c>
      <c r="B3014" t="inlineStr">
        <is>
          <t>LRQLAEEDLAQQR</t>
        </is>
      </c>
      <c r="C3014" t="inlineStr">
        <is>
          <t>Q15149</t>
        </is>
      </c>
      <c r="D3014" t="inlineStr">
        <is>
          <t>PLEC_HUMAN</t>
        </is>
      </c>
      <c r="E301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014" t="inlineStr">
        <is>
          <t>RecName: Full=Plectin; Short=PCN; Short=PLTN; AltName: Full=Hemidesmosomal protein 1; Short=HD1; AltName: Full=Plectin-1;</t>
        </is>
      </c>
      <c r="G301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01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01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014" t="n">
        <v>100</v>
      </c>
      <c r="K3014" t="n">
        <v>4684</v>
      </c>
      <c r="L3014" t="n">
        <v>2430</v>
      </c>
      <c r="M3014" t="n">
        <v>2442</v>
      </c>
      <c r="N3014" t="n">
        <v>2429</v>
      </c>
      <c r="O3014" t="inlineStr">
        <is>
          <t>EAAR(2429).(2430)LRQLAEEDLAQQR</t>
        </is>
      </c>
      <c r="P3014" t="inlineStr">
        <is>
          <t>EAARLRQL</t>
        </is>
      </c>
      <c r="Q3014" t="inlineStr">
        <is>
          <t>Internal</t>
        </is>
      </c>
      <c r="R3014" t="inlineStr"/>
      <c r="S3014" t="inlineStr"/>
      <c r="T3014" t="inlineStr"/>
      <c r="U3014" t="inlineStr">
        <is>
          <t>skeletal muscle: 256.5</t>
        </is>
      </c>
      <c r="V3014" t="inlineStr"/>
      <c r="W3014" t="inlineStr">
        <is>
          <t>8</t>
        </is>
      </c>
      <c r="X3014" t="inlineStr">
        <is>
          <t>143915153-143976734</t>
        </is>
      </c>
      <c r="Y3014" t="inlineStr">
        <is>
          <t>Cancer-related genes, Disease related genes, Human disease related genes, Plasma proteins, Predicted intracellular proteins</t>
        </is>
      </c>
      <c r="Z3014" t="inlineStr"/>
      <c r="AA3014" t="inlineStr">
        <is>
          <t>Actin-binding</t>
        </is>
      </c>
      <c r="AB3014" t="inlineStr">
        <is>
          <t>Cancer-related genes, Disease variant, Epidermolysis bullosa, Limb-girdle muscular dystrophy</t>
        </is>
      </c>
      <c r="AC3014" t="inlineStr"/>
    </row>
    <row r="3015">
      <c r="A3015" s="1" t="n">
        <v>3013</v>
      </c>
      <c r="B3015" t="inlineStr">
        <is>
          <t>LRQEEEERENLLR</t>
        </is>
      </c>
      <c r="C3015" t="inlineStr">
        <is>
          <t>Q96FC9</t>
        </is>
      </c>
      <c r="D3015" t="inlineStr">
        <is>
          <t>DDX11_HUMAN</t>
        </is>
      </c>
      <c r="E3015" t="inlineStr">
        <is>
          <t>MANETQKVGAIHFPFPFTPYSIQEDFMAELYRVLEAGKIGIFESPTGTGKSLSLICGALSWLRDFEQKKREEEARLLETGTGPLHDEKDESLCLSSSCEGAAGTPRPAGEPAWVTQFVQKKEERDLVDRLKAEQARRKQREERLQQLQHRVQLKYAAKRLRQEEEERENLLRLSREMLETGPEAERLEQLESGEEELVLAEYESDEEKKVASRVDEDEDDLEEEHITKIYYCSRTHSQLAQFVHEVKKSPFGKDVRLVSLGSRQNLCVNEDVKSLGSVQLINDRCVDMQRSRHEKKKGAEEEKPKRRRQEKQAACPFYNHEQMGLLRDEALAEVKDMEQLLALGKEARACPYYGSRLAIPAAQLVVLPYQMLLHAATRQAAGIRLQDQVVIIDEAHNLIDTITGMHSVEVSGSQLCQAHSQLLQYVERYGKRLKAKNLMYLKQILYLLEKFVAVLGGNIKQNPNTQSLSQTGTELKTINDFLFQSQIDNINLFKVQRYCEKSMISRKLFGFTERYGAVFSSREQPKLAGFQQFLQSLQPRTTEALAAPADESQASTLRPASPLMHIQGFLAALTTANQDGRVILSRQGSLSQSTLKFLLLNPAVHFAQVVKECRAVVIAGGTMQPVSDFRQQLLACAGVEAERVVEFSCGHVIPPDNILPLVICSGISNQPLEFTFQKRELPQMMDEVGRILCNLCGVVPGGVVCFFPSYEYLRQVHAHWEKGGLLGRLAARKKIFQEPKSAHQVEQVLLAYSRCIQACGQERGQVTGALLLSVVGGKMSEGINFSDNLGRCVVMVGMPFPNIRSAELQEKMAYLDQTLSPRPGTPREGSGGEPVHEGRQPVHRQGHQAPEGFCQRSAPGPAICPAPCPGQAAGLDPSPCGGQSYLWPRHCCCAEVSPGEVGLFLMGNHTTAWRRALPLSCPLETVFVVGVVCGDPVTKVKPRRRVWSPECCQDPGTGVSSRRRKWGNPE</t>
        </is>
      </c>
      <c r="F3015" t="inlineStr">
        <is>
          <t>RecName: Full=ATP-dependent DNA helicase DDX11 {ECO:0000305}; EC=3.6.4.12 {ECO:0000269|PubMed:10648783, ECO:0000269|PubMed:18499658, ECO:0000269|PubMed:22102414, ECO:0000269|PubMed:26089203, ECO:0000269|PubMed:27477908}; AltName: Full=CHL1-related protein 1 {ECO:0000303|PubMed:9013641}; Short=hCHLR1 {ECO:0000303|PubMed:9013641}; AltName: Full=DEAD/H-box protein 11 {ECO:0000312|HGNC:HGNC:2736}; AltName: Full=Keratinocyte growth factor-regulated gene 2 protein {ECO:0000303|PubMed:8798685}; Short=KRG-2 {ECO:0000303|PubMed:8798685};</t>
        </is>
      </c>
      <c r="G3015" t="inlineStr">
        <is>
          <t>4Fe-4S|Activator|Alternative splicing|ATP-binding|Chromosome|Cytoplasm|Cytoskeleton|Developmental protein|Disease variant|DNA damage|DNA repair|DNA replication|DNA-binding|Helicase|Host-virus interaction|Hydrolase|Iron|Iron-sulfur|Metal-binding|Nucleotide-binding|Nucleus|Phosphoprotein|Reference proteome|RNA-binding|Transcription|Transcription regulation</t>
        </is>
      </c>
      <c r="H3015" t="inlineStr">
        <is>
          <t>GO:0005813|GO:0000785|GO:0005737|GO:0070062|GO:0030496|GO:0005730|GO:0005654|GO:0000922|GO:0051539|GO:0043139|GO:0005524|GO:0016887|GO:0008094|GO:0008186|GO:0003682|GO:0003677|GO:0003678|GO:0003688|GO:0003690|GO:0051880|GO:0004386|GO:0046872|GO:0003697|GO:0003727|GO:0045142|GO:1904976|GO:0072719|GO:0072711|GO:0006974|GO:0032508|GO:0006281|GO:0034085|GO:0044806|GO:0032091|GO:1990700|GO:0035563|GO:2000781|GO:0032079|GO:0045876|GO:1901838|GO:0031297|GO:0007062</t>
        </is>
      </c>
      <c r="I3015" t="inlineStr">
        <is>
          <t>C:centrosome|C:chromatin|C:cytoplasm|C:extracellular exosome|C:midbody|C:nucleolus|C:nucleoplasm|C:spindle pole|F:4 iron, 4 sulfur cluster binding|F:5'-3' DNA helicase activity|F:ATP binding|F:ATP hydrolysis activity|F:ATP-dependent activity, acting on DNA|F:ATP-dependent activity, acting on RNA|F:chromatin binding|F:DNA binding|F:DNA helicase activity|F:DNA replication origin binding|F:double-stranded DNA binding|F:G-quadruplex DNA binding|F:helicase activity|F:metal ion binding|F:single-stranded DNA binding|F:single-stranded RNA binding|F:triplex DNA binding|P:cellular response to bleomycin|P:cellular response to cisplatin|P:cellular response to hydroxyurea|P:DNA damage response|P:DNA duplex unwinding|P:DNA repair|P:establishment of sister chromatid cohesion|P:G-quadruplex DNA unwinding|P:negative regulation of protein binding|P:nucleolar chromatin organization|P:positive regulation of chromatin binding|P:positive regulation of double-strand break repair|P:positive regulation of endodeoxyribonuclease activity|P:positive regulation of sister chromatid cohesion|P:positive regulation of transcription of nucleolar large rRNA by RNA polymerase I|P:replication fork processing|P:sister chromatid cohesion</t>
        </is>
      </c>
      <c r="J3015" t="n">
        <v>100</v>
      </c>
      <c r="K3015" t="n">
        <v>970</v>
      </c>
      <c r="L3015" t="n">
        <v>160</v>
      </c>
      <c r="M3015" t="n">
        <v>172</v>
      </c>
      <c r="N3015" t="n">
        <v>159</v>
      </c>
      <c r="O3015" t="inlineStr">
        <is>
          <t>AAKR(159).(160)LRQEEEERENLLR</t>
        </is>
      </c>
      <c r="P3015" t="inlineStr">
        <is>
          <t>AAKRLRQE</t>
        </is>
      </c>
      <c r="Q3015" t="inlineStr">
        <is>
          <t>Internal</t>
        </is>
      </c>
      <c r="R3015" t="inlineStr"/>
      <c r="S3015" t="inlineStr"/>
      <c r="T3015" t="inlineStr"/>
      <c r="U3015" t="inlineStr"/>
      <c r="V3015" t="inlineStr">
        <is>
          <t>Rod photoreceptor cells: 21.4</t>
        </is>
      </c>
      <c r="W3015" t="inlineStr">
        <is>
          <t>12</t>
        </is>
      </c>
      <c r="X3015" t="inlineStr">
        <is>
          <t>31073860-31104799</t>
        </is>
      </c>
      <c r="Y3015" t="inlineStr">
        <is>
          <t>Disease related genes, Enzymes, Human disease related genes, Potential drug targets, Predicted intracellular proteins</t>
        </is>
      </c>
      <c r="Z3015" t="inlineStr">
        <is>
          <t>DNA damage, DNA repair, DNA replication, Host-virus interaction, Transcription, Transcription regulation</t>
        </is>
      </c>
      <c r="AA3015" t="inlineStr">
        <is>
          <t>Activator, Developmental protein, DNA-binding, Helicase, Hydrolase, RNA-binding</t>
        </is>
      </c>
      <c r="AB3015" t="inlineStr">
        <is>
          <t>Disease variant</t>
        </is>
      </c>
      <c r="AC3015" t="inlineStr"/>
    </row>
    <row r="3016">
      <c r="A3016" s="1" t="n">
        <v>3014</v>
      </c>
      <c r="B3016" t="inlineStr">
        <is>
          <t>QFLFRPWDVTKLKSDTAAAAVR</t>
        </is>
      </c>
      <c r="C3016" t="inlineStr">
        <is>
          <t>P22314</t>
        </is>
      </c>
      <c r="D3016" t="inlineStr">
        <is>
          <t>UBA1_HUMAN</t>
        </is>
      </c>
      <c r="E301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016" t="inlineStr">
        <is>
          <t>RecName: Full=Ubiquitin-like modifier-activating enzyme 1; EC=6.2.1.45 {ECO:0000305|PubMed:1447181}; AltName: Full=Protein A1S9; AltName: Full=Ubiquitin-activating enzyme E1;</t>
        </is>
      </c>
      <c r="G301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016" t="inlineStr">
        <is>
          <t>GO:0005737|GO:0005829|GO:0070062|GO:0005739|GO:0005654|GO:0005634|GO:0005524|GO:0003723|GO:0004839|GO:0006974|GO:0016567|GO:0006511</t>
        </is>
      </c>
      <c r="I301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016" t="n">
        <v>100</v>
      </c>
      <c r="K3016" t="n">
        <v>1058</v>
      </c>
      <c r="L3016" t="n">
        <v>516</v>
      </c>
      <c r="M3016" t="n">
        <v>537</v>
      </c>
      <c r="N3016" t="n">
        <v>515</v>
      </c>
      <c r="O3016" t="inlineStr">
        <is>
          <t>NLNR(515).(516)QFLFRPWDVTKLKSDTAAAAVR</t>
        </is>
      </c>
      <c r="P3016" t="inlineStr">
        <is>
          <t>NLNRQFLF</t>
        </is>
      </c>
      <c r="Q3016" t="inlineStr">
        <is>
          <t>Internal</t>
        </is>
      </c>
      <c r="R3016" t="inlineStr"/>
      <c r="S3016" t="inlineStr">
        <is>
          <t>S01.151</t>
        </is>
      </c>
      <c r="T3016" t="inlineStr">
        <is>
          <t>trypsin 1</t>
        </is>
      </c>
      <c r="U3016" t="inlineStr"/>
      <c r="V3016" t="inlineStr"/>
      <c r="W3016" t="inlineStr">
        <is>
          <t>X</t>
        </is>
      </c>
      <c r="X3016" t="inlineStr">
        <is>
          <t>47190861-47215128</t>
        </is>
      </c>
      <c r="Y3016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Z3016" t="inlineStr">
        <is>
          <t>Ubl conjugation pathway</t>
        </is>
      </c>
      <c r="AA3016" t="inlineStr">
        <is>
          <t>Ligase</t>
        </is>
      </c>
      <c r="AB3016" t="inlineStr">
        <is>
          <t>Cancer-related genes, Disease variant, Neurodegeneration</t>
        </is>
      </c>
      <c r="AC3016" t="inlineStr"/>
    </row>
    <row r="3017">
      <c r="A3017" s="1" t="n">
        <v>3015</v>
      </c>
      <c r="B3017" t="inlineStr">
        <is>
          <t>LRPGDCEVCISYLGR</t>
        </is>
      </c>
      <c r="C3017" t="inlineStr">
        <is>
          <t>P55145</t>
        </is>
      </c>
      <c r="D3017" t="inlineStr">
        <is>
          <t>MANF_HUMAN</t>
        </is>
      </c>
      <c r="E3017" t="inlineStr">
        <is>
          <t>MRRMWATQGLAVALALSVLPGSRALRPGDCEVCISYLGRFYQDLKDRDVTFSPATIENELIKFCREARGKENRLCYYIGATDDAATKIINEVSKPLAHHIPVEKICEKLKKKDSQICELKYDKQIDLSTVDLKKLRVKELKKILDDWGETCKGCAEKSDYIRKINELMPKYAPKAASARTDL</t>
        </is>
      </c>
      <c r="F3017" t="inlineStr">
        <is>
          <t>RecName: Full=Mesencephalic astrocyte-derived neurotrophic factor {ECO:0000305}; AltName: Full=Arginine-rich protein; AltName: Full=Protein ARMET; Flags: Precursor;</t>
        </is>
      </c>
      <c r="G3017" t="inlineStr">
        <is>
          <t>3D-structure|Direct protein sequencing|Disulfide bond|Endoplasmic reticulum|Glycoprotein|Growth factor|Lipid-binding|Phosphoprotein|Reference proteome|Sarcoplasmic reticulum|Secreted|Sialic acid|Signal|Stress response|Unfolded protein response</t>
        </is>
      </c>
      <c r="H3017" t="inlineStr">
        <is>
          <t>GO:0005829|GO:0005783|GO:0005788|GO:0005576|GO:0005615|GO:0005634|GO:0033018|GO:0008083|GO:0003723|GO:0120146|GO:0071542|GO:0031175|GO:1905897|GO:0006986</t>
        </is>
      </c>
      <c r="I3017" t="inlineStr">
        <is>
          <t>C:cytosol|C:endoplasmic reticulum|C:endoplasmic reticulum lumen|C:extracellular region|C:extracellular space|C:nucleus|C:sarcoplasmic reticulum lumen|F:growth factor activity|F:RNA binding|F:sulfatide binding|P:dopaminergic neuron differentiation|P:neuron projection development|P:regulation of response to endoplasmic reticulum stress|P:response to unfolded protein</t>
        </is>
      </c>
      <c r="J3017" t="n">
        <v>100</v>
      </c>
      <c r="K3017" t="n">
        <v>182</v>
      </c>
      <c r="L3017" t="n">
        <v>25</v>
      </c>
      <c r="M3017" t="n">
        <v>39</v>
      </c>
      <c r="N3017" t="n">
        <v>24</v>
      </c>
      <c r="O3017" t="inlineStr">
        <is>
          <t>GSRA(24).(25)LRPGDCEVCISYLGR</t>
        </is>
      </c>
      <c r="P3017" t="inlineStr">
        <is>
          <t>GSRALRPG</t>
        </is>
      </c>
      <c r="Q3017" t="inlineStr">
        <is>
          <t>Signal removed</t>
        </is>
      </c>
      <c r="R3017" t="inlineStr"/>
      <c r="S3017" t="inlineStr">
        <is>
          <t>M10.005|S01.151|XS26-001</t>
        </is>
      </c>
      <c r="T3017" t="inlineStr">
        <is>
          <t>matrix metallopeptidase-3|trypsin 1|Unknown</t>
        </is>
      </c>
      <c r="U3017" t="inlineStr"/>
      <c r="V3017" t="inlineStr">
        <is>
          <t>Extravillous trophoblasts: 438.8;Plasma cells: 515.4;Syncytiotrophoblasts: 517.8</t>
        </is>
      </c>
      <c r="W3017" t="inlineStr">
        <is>
          <t>3</t>
        </is>
      </c>
      <c r="X3017" t="inlineStr">
        <is>
          <t>51385291-51389397</t>
        </is>
      </c>
      <c r="Y3017" t="inlineStr">
        <is>
          <t>Plasma proteins, Predicted secreted proteins</t>
        </is>
      </c>
      <c r="Z3017" t="inlineStr">
        <is>
          <t>Stress response, Unfolded protein response</t>
        </is>
      </c>
      <c r="AA3017" t="inlineStr">
        <is>
          <t>Growth factor</t>
        </is>
      </c>
      <c r="AB3017" t="inlineStr"/>
      <c r="AC3017" t="inlineStr"/>
    </row>
    <row r="3018">
      <c r="A3018" s="1" t="n">
        <v>3016</v>
      </c>
      <c r="B3018" t="inlineStr">
        <is>
          <t>QGANINEIRQMSGAQIKIANPVEGSSGR</t>
        </is>
      </c>
      <c r="C3018" t="inlineStr">
        <is>
          <t>Q15365</t>
        </is>
      </c>
      <c r="D3018" t="inlineStr">
        <is>
          <t>PCBP1_HUMAN</t>
        </is>
      </c>
      <c r="E301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1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1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1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1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18" t="n">
        <v>100</v>
      </c>
      <c r="K3018" t="n">
        <v>356</v>
      </c>
      <c r="L3018" t="n">
        <v>298</v>
      </c>
      <c r="M3018" t="n">
        <v>325</v>
      </c>
      <c r="N3018" t="n">
        <v>297</v>
      </c>
      <c r="O3018" t="inlineStr">
        <is>
          <t>IIGR(297).(298)QGANINEIRQMSGAQIKIANPVEGSSGR</t>
        </is>
      </c>
      <c r="P3018" t="inlineStr">
        <is>
          <t>IIGRQGAN</t>
        </is>
      </c>
      <c r="Q3018" t="inlineStr">
        <is>
          <t>Internal</t>
        </is>
      </c>
      <c r="R3018" t="inlineStr"/>
      <c r="S3018" t="inlineStr">
        <is>
          <t>S01.151</t>
        </is>
      </c>
      <c r="T3018" t="inlineStr">
        <is>
          <t>trypsin 1</t>
        </is>
      </c>
      <c r="U3018" t="inlineStr"/>
      <c r="V3018" t="inlineStr"/>
      <c r="W3018" t="inlineStr">
        <is>
          <t>2</t>
        </is>
      </c>
      <c r="X3018" t="inlineStr">
        <is>
          <t>70087477-70089203</t>
        </is>
      </c>
      <c r="Y3018" t="inlineStr">
        <is>
          <t>Cancer-related genes, Plasma proteins, Predicted intracellular proteins</t>
        </is>
      </c>
      <c r="Z3018" t="inlineStr">
        <is>
          <t>Viral RNA replication</t>
        </is>
      </c>
      <c r="AA3018" t="inlineStr">
        <is>
          <t>DNA-binding, Ribonucleoprotein, RNA-binding</t>
        </is>
      </c>
      <c r="AB3018" t="inlineStr">
        <is>
          <t>Cancer-related genes</t>
        </is>
      </c>
      <c r="AC3018" t="inlineStr"/>
    </row>
    <row r="3019">
      <c r="A3019" s="1" t="n">
        <v>3017</v>
      </c>
      <c r="B3019" t="inlineStr">
        <is>
          <t>QGDMVLEKPYSEATAR</t>
        </is>
      </c>
      <c r="C3019" t="inlineStr">
        <is>
          <t>Q9Y4W6</t>
        </is>
      </c>
      <c r="D3019" t="inlineStr">
        <is>
          <t>AFG32_HUMAN</t>
        </is>
      </c>
      <c r="E3019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3019" t="inlineStr">
        <is>
          <t>RecName: Full=AFG3-like protein 2 {ECO:0000305}; EC=3.4.24.- {ECO:0000269|PubMed:14623864, ECO:0000269|PubMed:22354088}; AltName: Full=Paraplegin-like protein; Flags: Precursor;</t>
        </is>
      </c>
      <c r="G3019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3019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3019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3019" t="n">
        <v>100</v>
      </c>
      <c r="K3019" t="n">
        <v>797</v>
      </c>
      <c r="L3019" t="n">
        <v>680</v>
      </c>
      <c r="M3019" t="n">
        <v>695</v>
      </c>
      <c r="N3019" t="n">
        <v>679</v>
      </c>
      <c r="O3019" t="inlineStr">
        <is>
          <t>DLPR(679).(680)QGDMVLEKPYSEATAR</t>
        </is>
      </c>
      <c r="P3019" t="inlineStr">
        <is>
          <t>DLPRQGDM</t>
        </is>
      </c>
      <c r="Q3019" t="inlineStr">
        <is>
          <t>Internal</t>
        </is>
      </c>
      <c r="R3019" t="inlineStr"/>
      <c r="S3019" t="inlineStr"/>
      <c r="T3019" t="inlineStr"/>
      <c r="U3019" t="inlineStr"/>
      <c r="V3019" t="inlineStr"/>
      <c r="W3019" t="inlineStr">
        <is>
          <t>18</t>
        </is>
      </c>
      <c r="X3019" t="inlineStr">
        <is>
          <t>12328944-12377227</t>
        </is>
      </c>
      <c r="Y3019" t="inlineStr">
        <is>
          <t>Disease related genes, Enzymes, Human disease related genes, Plasma proteins, Potential drug targets, Predicted membrane proteins</t>
        </is>
      </c>
      <c r="Z3019" t="inlineStr"/>
      <c r="AA3019" t="inlineStr">
        <is>
          <t>Hydrolase, Metalloprotease, Protease</t>
        </is>
      </c>
      <c r="AB3019" t="inlineStr">
        <is>
          <t>Disease variant, Neurodegeneration, Spinocerebellar ataxia</t>
        </is>
      </c>
      <c r="AC3019" t="inlineStr"/>
    </row>
    <row r="3020">
      <c r="A3020" s="1" t="n">
        <v>3018</v>
      </c>
      <c r="B3020" t="inlineStr">
        <is>
          <t>QGFPIIFHGVMGKDER</t>
        </is>
      </c>
      <c r="C3020" t="inlineStr">
        <is>
          <t>Q9HCE1</t>
        </is>
      </c>
      <c r="D3020" t="inlineStr">
        <is>
          <t>MOV10_HUMAN</t>
        </is>
      </c>
      <c r="E3020" t="inlineStr">
        <is>
          <t>MPSKFSCRQLREAGQCFESFLVVRGLDMETDRERLRTIYNRDFKISFGTPAPGFSSMLYGMKIANLAYVTKTRVRFFRLDRWADVRFPEKRRMKLGSDISKHHKSLLAKIFYDRAEYLHGKHGVDVEVQGPHEARDGQLLIRLDLNRKEVLTLRLRNGGTQSVTLTHLFPLCRTPQFAFYNEDQELPCPLGPGECYELHVHCKTSFVGYFPATVLWELLGPGESGSEGAGTFYIARFLAAVAHSPLAAQLKPMTPFKRTRITGNPVVTNRIEEGERPDRAKGYDLELSMALGTYYPPPRLRQLLPMLLQGTSIFTAPKEIAEIKAQLETALKWRNYEVKLRLLLHLEELQMEHDIRHYDLESVPMTWDPVDQNPRLLTLEVPGVTESRPSVLRGDHLFALLSSETHQEDPITYKGFVHKVELDRVKLSFSMSLLSRFVDGLTFKVNFTFNRQPLRVQHRALELTGRWLLWPMLFPVAPRDVPLLPSDVKLKLYDRSLESNPEQLQAMRHIVTGTTRPAPYIIFGPPGTGKTVTLVEAIKQVVKHLPKAHILACAPSNSGADLLCQRLRVHLPSSIYRLLAPSRDIRMVPEDIKPCCNWDAKKGEYVFPAKKKLQEYRVLITTLITAGRLVSAQFPIDHFTHIFIDEAGHCMEPESLVAIAGLMEVKETGDPGGQLVLAGDPRQLGPVLRSPLTQKHGLGYSLLERLLTYNSLYKKGPDGYDPQFITKLLRNYRSHPTILDIPNQLYYEGELQACADVVDRERFCRWAGLPRQGFPIIFHGVMGKDEREGNSPSFFNPEEAATVTSYLKLLLAPSSKKGKARLSPRSVGVISPYRKQVEKIRYCITKLDRELRGLDDIKDLKVGSVEEFQGQERSVILISTVRSSQSFVQLDLDFNLGFLKNPKRFNVAVTRAKALLIIVGNPLLLGHDPDWKVFLEFCKENGGYTGCPFPAKLDLQQGQNLLQGLSKLSPSTSGPHSHDYLPQEREGEGGLSLQVEPEWRNEL</t>
        </is>
      </c>
      <c r="F3020" t="inlineStr">
        <is>
          <t>RecName: Full=Helicase MOV-10 {ECO:0000305}; EC=3.6.4.13 {ECO:0000269|PubMed:24726324}; AltName: Full=Armitage homolog {ECO:0000303|PubMed:17507929}; AltName: Full=Moloney leukemia virus 10 protein;</t>
        </is>
      </c>
      <c r="G3020" t="inlineStr">
        <is>
          <t>Acetylation|Alternative splicing|ATP-binding|Cytoplasm|Helicase|Host-virus interaction|Hydrolase|Nucleotide-binding|Nucleus|Phosphoprotein|Reference proteome|RNA-binding|RNA-mediated gene silencing|Transcription|Transcription regulation|Ubl conjugation</t>
        </is>
      </c>
      <c r="H3020" t="inlineStr">
        <is>
          <t>GO:0036464|GO:0010494|GO:0005829|GO:0005615|GO:0005634|GO:0043186|GO:0000932|GO:0032574|GO:0005524|GO:0016887|GO:0003723|GO:0061158|GO:0051607|GO:0035195|GO:0035279|GO:0035194|GO:0061014|GO:0150011|GO:0010526|GO:0141008</t>
        </is>
      </c>
      <c r="I3020" t="inlineStr">
        <is>
          <t>C:cytoplasmic ribonucleoprotein granule|C:cytoplasmic stress granule|C:cytosol|C:extracellular space|C:nucleus|C:P granule|C:P-body|F:5'-3' RNA helicase activity|F:ATP binding|F:ATP hydrolysis activity|F:RNA binding|P:3'-UTR-mediated mRNA destabilization|P:defense response to virus|P:miRNA-mediated gene silencing|P:miRNA-mediated gene silencing by mRNA destabilization|P:ncRNA-mediated post-transcriptional gene silencing|P:positive regulation of mRNA catabolic process|P:regulation of neuron projection arborization|P:retrotransposon silencing|P:retrotransposon silencing by mRNA destabilization</t>
        </is>
      </c>
      <c r="J3020" t="n">
        <v>100</v>
      </c>
      <c r="K3020" t="n">
        <v>1003</v>
      </c>
      <c r="L3020" t="n">
        <v>772</v>
      </c>
      <c r="M3020" t="n">
        <v>787</v>
      </c>
      <c r="N3020" t="n">
        <v>771</v>
      </c>
      <c r="O3020" t="inlineStr">
        <is>
          <t>GLPR(771).(772)QGFPIIFHGVMGKDER</t>
        </is>
      </c>
      <c r="P3020" t="inlineStr">
        <is>
          <t>GLPRQGFP</t>
        </is>
      </c>
      <c r="Q3020" t="inlineStr">
        <is>
          <t>Internal</t>
        </is>
      </c>
      <c r="R3020" t="inlineStr"/>
      <c r="S3020" t="inlineStr"/>
      <c r="T3020" t="inlineStr"/>
      <c r="U3020" t="inlineStr"/>
      <c r="V3020" t="inlineStr">
        <is>
          <t>Cytotrophoblasts: 53.0</t>
        </is>
      </c>
      <c r="W3020" t="inlineStr">
        <is>
          <t>1</t>
        </is>
      </c>
      <c r="X3020" t="inlineStr">
        <is>
          <t>112673141-112700746</t>
        </is>
      </c>
      <c r="Y3020" t="inlineStr">
        <is>
          <t>Enzymes, Plasma proteins, Predicted intracellular proteins</t>
        </is>
      </c>
      <c r="Z3020" t="inlineStr">
        <is>
          <t>Host-virus interaction, RNA-mediated gene silencing, Transcription, Transcription regulation</t>
        </is>
      </c>
      <c r="AA3020" t="inlineStr">
        <is>
          <t>Helicase, Hydrolase, RNA-binding</t>
        </is>
      </c>
      <c r="AB3020" t="inlineStr"/>
      <c r="AC3020" t="inlineStr"/>
    </row>
    <row r="3021">
      <c r="A3021" s="1" t="n">
        <v>3019</v>
      </c>
      <c r="B3021" t="inlineStr">
        <is>
          <t>QGFPNRIVFQEFR</t>
        </is>
      </c>
      <c r="C3021" t="inlineStr">
        <is>
          <t>P35580</t>
        </is>
      </c>
      <c r="D3021" t="inlineStr">
        <is>
          <t>MYH10_HUMAN</t>
        </is>
      </c>
      <c r="E302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02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02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02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02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021" t="n">
        <v>100</v>
      </c>
      <c r="K3021" t="n">
        <v>1976</v>
      </c>
      <c r="L3021" t="n">
        <v>713</v>
      </c>
      <c r="M3021" t="n">
        <v>725</v>
      </c>
      <c r="N3021" t="n">
        <v>712</v>
      </c>
      <c r="O3021" t="inlineStr">
        <is>
          <t>RICR(712).(713)QGFPNRIVFQEFR</t>
        </is>
      </c>
      <c r="P3021" t="inlineStr">
        <is>
          <t>RICRQGFP</t>
        </is>
      </c>
      <c r="Q3021" t="inlineStr">
        <is>
          <t>Internal</t>
        </is>
      </c>
      <c r="R3021" t="inlineStr"/>
      <c r="S3021" t="inlineStr"/>
      <c r="T3021" t="inlineStr"/>
      <c r="U3021" t="inlineStr"/>
      <c r="V3021" t="inlineStr">
        <is>
          <t>Cytotrophoblasts: 171.1;Excitatory neurons: 218.1;Inhibitory neurons: 147.9</t>
        </is>
      </c>
      <c r="W3021" t="inlineStr">
        <is>
          <t>17</t>
        </is>
      </c>
      <c r="X3021" t="inlineStr">
        <is>
          <t>8474207-8630761</t>
        </is>
      </c>
      <c r="Y3021" t="inlineStr">
        <is>
          <t>Disease related genes, Plasma proteins, Predicted intracellular proteins</t>
        </is>
      </c>
      <c r="Z3021" t="inlineStr">
        <is>
          <t>Cell adhesion, Cell shape</t>
        </is>
      </c>
      <c r="AA3021" t="inlineStr">
        <is>
          <t>Actin-binding, Calmodulin-binding, Motor protein, Myosin</t>
        </is>
      </c>
      <c r="AB3021" t="inlineStr">
        <is>
          <t>Disease variant</t>
        </is>
      </c>
      <c r="AC3021" t="inlineStr"/>
    </row>
    <row r="3022">
      <c r="A3022" s="1" t="n">
        <v>3020</v>
      </c>
      <c r="B3022" t="inlineStr">
        <is>
          <t>QGFPNRVVFQEFR</t>
        </is>
      </c>
      <c r="C3022" t="inlineStr">
        <is>
          <t>P35579</t>
        </is>
      </c>
      <c r="D3022" t="inlineStr">
        <is>
          <t>MYH9_HUMAN</t>
        </is>
      </c>
      <c r="E30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0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0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0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0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022" t="n">
        <v>100</v>
      </c>
      <c r="K3022" t="n">
        <v>1960</v>
      </c>
      <c r="L3022" t="n">
        <v>706</v>
      </c>
      <c r="M3022" t="n">
        <v>718</v>
      </c>
      <c r="N3022" t="n">
        <v>705</v>
      </c>
      <c r="O3022" t="inlineStr">
        <is>
          <t>RICR(705).(706)QGFPNRVVFQEFR</t>
        </is>
      </c>
      <c r="P3022" t="inlineStr">
        <is>
          <t>RICRQGFP</t>
        </is>
      </c>
      <c r="Q3022" t="inlineStr">
        <is>
          <t>Internal</t>
        </is>
      </c>
      <c r="R3022" t="inlineStr"/>
      <c r="S3022" t="inlineStr">
        <is>
          <t>C01.009|C01.034</t>
        </is>
      </c>
      <c r="T3022" t="inlineStr">
        <is>
          <t>cathepsin V|cathepsin S</t>
        </is>
      </c>
      <c r="U3022" t="inlineStr"/>
      <c r="V3022" t="inlineStr">
        <is>
          <t>Exocrine glandular cells: 598.3</t>
        </is>
      </c>
      <c r="W3022" t="inlineStr">
        <is>
          <t>22</t>
        </is>
      </c>
      <c r="X3022" t="inlineStr">
        <is>
          <t>36281280-36387967</t>
        </is>
      </c>
      <c r="Y3022" t="inlineStr">
        <is>
          <t>Cancer-related genes, Disease related genes, Human disease related genes, Plasma proteins, Predicted intracellular proteins</t>
        </is>
      </c>
      <c r="Z3022" t="inlineStr">
        <is>
          <t>Cell adhesion, Cell shape</t>
        </is>
      </c>
      <c r="AA3022" t="inlineStr">
        <is>
          <t>Actin-binding, Calmodulin-binding, Motor protein, Myosin</t>
        </is>
      </c>
      <c r="AB3022" t="inlineStr">
        <is>
          <t>Alport syndrome, Cancer-related genes, Cataract, Deafness, Disease variant, Non-syndromic deafness</t>
        </is>
      </c>
      <c r="AC3022" t="inlineStr"/>
    </row>
    <row r="3023">
      <c r="A3023" s="1" t="n">
        <v>3021</v>
      </c>
      <c r="B3023" t="inlineStr">
        <is>
          <t>LRIPDFCPPAPDQIDR</t>
        </is>
      </c>
      <c r="C3023" t="inlineStr">
        <is>
          <t>Q9BVJ7</t>
        </is>
      </c>
      <c r="D3023" t="inlineStr">
        <is>
          <t>DUS23_HUMAN</t>
        </is>
      </c>
      <c r="E3023" t="inlineStr">
        <is>
          <t>MGVQPPNFSWVLPGRLAGLALPRLPAHYQFLLDLGVRHLVSLTERGPPHSDSCPGLTLHRLRIPDFCPPAPDQIDRFVQIVDEANARGEAVGVHCALGFGRTGTMLACYLVKERGLAAGDAIAEIRRLRPGSIETYEQEKAVFQFYQRTK</t>
        </is>
      </c>
      <c r="F3023" t="inlineStr">
        <is>
          <t>RecName: Full=Dual specificity protein phosphatase 23; EC=3.1.3.16; EC=3.1.3.48; AltName: Full=Low molecular mass dual specificity phosphatase 3; Short=LDP-3; AltName: Full=VH1-like phosphatase Z;</t>
        </is>
      </c>
      <c r="G3023" t="inlineStr">
        <is>
          <t>3D-structure|Cytoplasm|Hydrolase|Nucleus|Protein phosphatase|Reference proteome</t>
        </is>
      </c>
      <c r="H3023" t="inlineStr">
        <is>
          <t>GO:0005737|GO:0005829|GO:0005654|GO:0017018|GO:0016791|GO:0004725|GO:0008138|GO:0060271|GO:0016311|GO:0006470</t>
        </is>
      </c>
      <c r="I3023" t="inlineStr">
        <is>
          <t>C:cytoplasm|C:cytosol|C:nucleoplasm|F:myosin phosphatase activity|F:phosphatase activity|F:protein tyrosine phosphatase activity|F:protein tyrosine/serine/threonine phosphatase activity|P:cilium assembly|P:dephosphorylation|P:protein dephosphorylation</t>
        </is>
      </c>
      <c r="J3023" t="n">
        <v>100</v>
      </c>
      <c r="K3023" t="n">
        <v>150</v>
      </c>
      <c r="L3023" t="n">
        <v>61</v>
      </c>
      <c r="M3023" t="n">
        <v>76</v>
      </c>
      <c r="N3023" t="n">
        <v>60</v>
      </c>
      <c r="O3023" t="inlineStr">
        <is>
          <t>TLHR(60).(61)LRIPDFCPPAPDQIDR</t>
        </is>
      </c>
      <c r="P3023" t="inlineStr">
        <is>
          <t>TLHRLRIP</t>
        </is>
      </c>
      <c r="Q3023" t="inlineStr">
        <is>
          <t>Internal</t>
        </is>
      </c>
      <c r="R3023" t="inlineStr"/>
      <c r="S3023" t="inlineStr"/>
      <c r="T3023" t="inlineStr"/>
      <c r="U3023" t="inlineStr"/>
      <c r="V3023" t="inlineStr">
        <is>
          <t>Mucus glandular cells: 617.4;Proximal tubular cells: 904.2</t>
        </is>
      </c>
      <c r="W3023" t="inlineStr">
        <is>
          <t>1</t>
        </is>
      </c>
      <c r="X3023" t="inlineStr">
        <is>
          <t>159780932-159782543</t>
        </is>
      </c>
      <c r="Y3023" t="inlineStr">
        <is>
          <t>Enzymes, Predicted intracellular proteins</t>
        </is>
      </c>
      <c r="Z3023" t="inlineStr"/>
      <c r="AA3023" t="inlineStr">
        <is>
          <t>Hydrolase, Protein phosphatase</t>
        </is>
      </c>
      <c r="AB3023" t="inlineStr"/>
      <c r="AC3023" t="inlineStr"/>
    </row>
    <row r="3024">
      <c r="A3024" s="1" t="n">
        <v>3022</v>
      </c>
      <c r="B3024" t="inlineStr">
        <is>
          <t>QGLEQFINKIAGHPLAQNER</t>
        </is>
      </c>
      <c r="C3024" t="inlineStr">
        <is>
          <t>Q9UMY4</t>
        </is>
      </c>
      <c r="D3024" t="inlineStr">
        <is>
          <t>SNX12_HUMAN</t>
        </is>
      </c>
      <c r="E3024" t="inlineStr">
        <is>
          <t>MSDTAVADTRRLNSKPQDLTDAYGPPSNFLEIDIFNPQTVGVGRARFTTYEVRMRTNLPIFKLKESCVRRRYSDFEWLKNELERDSKIVVPPLPGKALKRQLPFRGDEGIFEESFIEERRQGLEQFINKIAGHPLAQNERCLHMFLQEEAIDRNYVPGKVRQ</t>
        </is>
      </c>
      <c r="F3024" t="inlineStr">
        <is>
          <t>RecName: Full=Sorting nexin-12;</t>
        </is>
      </c>
      <c r="G3024" t="inlineStr">
        <is>
          <t>3D-structure|Acetylation|Alternative splicing|Lipid-binding|Membrane|Phosphoprotein|Protein transport|Reference proteome|Transport</t>
        </is>
      </c>
      <c r="H3024" t="inlineStr">
        <is>
          <t>GO:0005769|GO:0031901|GO:0030904|GO:0019899|GO:0035091|GO:0032266|GO:0032456|GO:0034499|GO:2000642|GO:0010629|GO:0042177|GO:0010955|GO:0051224|GO:0015031|GO:0030100</t>
        </is>
      </c>
      <c r="I3024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3024" t="n">
        <v>100</v>
      </c>
      <c r="K3024" t="n">
        <v>162</v>
      </c>
      <c r="L3024" t="n">
        <v>121</v>
      </c>
      <c r="M3024" t="n">
        <v>140</v>
      </c>
      <c r="N3024" t="n">
        <v>120</v>
      </c>
      <c r="O3024" t="inlineStr">
        <is>
          <t>EERR(120).(121)QGLEQFINKIAGHPLAQNER</t>
        </is>
      </c>
      <c r="P3024" t="inlineStr">
        <is>
          <t>EERRQGLE</t>
        </is>
      </c>
      <c r="Q3024" t="inlineStr">
        <is>
          <t>Internal</t>
        </is>
      </c>
      <c r="R3024" t="inlineStr"/>
      <c r="S3024" t="inlineStr"/>
      <c r="T3024" t="inlineStr"/>
      <c r="U3024" t="inlineStr"/>
      <c r="V3024" t="inlineStr"/>
      <c r="W3024" t="inlineStr">
        <is>
          <t>X</t>
        </is>
      </c>
      <c r="X3024" t="inlineStr">
        <is>
          <t>71056332-71073426</t>
        </is>
      </c>
      <c r="Y3024" t="inlineStr">
        <is>
          <t>Predicted intracellular proteins</t>
        </is>
      </c>
      <c r="Z3024" t="inlineStr">
        <is>
          <t>Protein transport, Transport</t>
        </is>
      </c>
      <c r="AA3024" t="inlineStr"/>
      <c r="AB3024" t="inlineStr"/>
      <c r="AC3024" t="inlineStr">
        <is>
          <t>Aminopeptidase_activity</t>
        </is>
      </c>
    </row>
    <row r="3025">
      <c r="A3025" s="1" t="n">
        <v>3023</v>
      </c>
      <c r="B3025" t="inlineStr">
        <is>
          <t>IRLEDGQTADGQTEEAAEPGEQLQTQKR</t>
        </is>
      </c>
      <c r="C3025" t="inlineStr">
        <is>
          <t>Q96G46</t>
        </is>
      </c>
      <c r="D3025" t="inlineStr">
        <is>
          <t>DUS3L_HUMAN</t>
        </is>
      </c>
      <c r="E3025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3025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3025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3025" t="inlineStr">
        <is>
          <t>GO:0050660|GO:0046872|GO:0106414|GO:0003723|GO:0017150|GO:0006397|GO:0006417|GO:0002943</t>
        </is>
      </c>
      <c r="I3025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3025" t="n">
        <v>100</v>
      </c>
      <c r="K3025" t="n">
        <v>650</v>
      </c>
      <c r="L3025" t="n">
        <v>75</v>
      </c>
      <c r="M3025" t="n">
        <v>102</v>
      </c>
      <c r="N3025" t="n">
        <v>74</v>
      </c>
      <c r="O3025" t="inlineStr">
        <is>
          <t>EAKR(74).(75)IRLEDGQTADGQTEEAAEPGEQLQTQKR</t>
        </is>
      </c>
      <c r="P3025" t="inlineStr">
        <is>
          <t>EAKRIRLE</t>
        </is>
      </c>
      <c r="Q3025" t="inlineStr">
        <is>
          <t>Internal</t>
        </is>
      </c>
      <c r="R3025" t="inlineStr"/>
      <c r="S3025" t="inlineStr"/>
      <c r="T3025" t="inlineStr"/>
      <c r="U3025" t="inlineStr"/>
      <c r="V3025" t="inlineStr">
        <is>
          <t>Early spermatids: 57.3</t>
        </is>
      </c>
      <c r="W3025" t="inlineStr">
        <is>
          <t>19</t>
        </is>
      </c>
      <c r="X3025" t="inlineStr">
        <is>
          <t>5784832-5791225</t>
        </is>
      </c>
      <c r="Y3025" t="inlineStr">
        <is>
          <t>Predicted intracellular proteins</t>
        </is>
      </c>
      <c r="Z3025" t="inlineStr">
        <is>
          <t>mRNA processing, tRNA processing</t>
        </is>
      </c>
      <c r="AA3025" t="inlineStr">
        <is>
          <t>Oxidoreductase</t>
        </is>
      </c>
      <c r="AB3025" t="inlineStr"/>
      <c r="AC3025" t="inlineStr"/>
    </row>
    <row r="3026">
      <c r="A3026" s="1" t="n">
        <v>3024</v>
      </c>
      <c r="B3026" t="inlineStr">
        <is>
          <t>QGISSMQESGPKKVAPIQR</t>
        </is>
      </c>
      <c r="C3026" t="inlineStr">
        <is>
          <t>P29084</t>
        </is>
      </c>
      <c r="D3026" t="inlineStr">
        <is>
          <t>T2EB_HUMAN</t>
        </is>
      </c>
      <c r="E3026" t="inlineStr">
        <is>
          <t>MDPSLLRERELFKKRALSTPVVEKRSASSESSSSSSKKKKTKVEHGGSSGSKQNSDHSNGSFNLKALSGSSGYKFGVLAKIVNYMKTRHQRGDTHPLTLDEILDETQHLDIGLKQKQWLMTEALVNNPKIEVIDGKYAFKPKYNVRDKKALLRLLDQHDQRGLGGILLEDIEEALPNSQKAVKALGDQILFVNRPDKKKILFFNDKSCQFSVDEEFQKLWRSVTVDSMDEEKIEEYLKRQGISSMQESGPKKVAPIQRRKKPASQKKRRFKTHNEHLAGVLKDYSDITSSK</t>
        </is>
      </c>
      <c r="F3026" t="inlineStr">
        <is>
          <t>RecName: Full=Transcription initiation factor IIE subunit beta; Short=TFIIE-beta; AltName: Full=General transcription factor IIE subunit 2;</t>
        </is>
      </c>
      <c r="G3026" t="inlineStr">
        <is>
          <t>3D-structure|Acetylation|Direct protein sequencing|Disease variant|DNA-binding|Nucleus|Phosphoprotein|Reference proteome|Transcription|Transcription regulation</t>
        </is>
      </c>
      <c r="H3026" t="inlineStr">
        <is>
          <t>GO:0005829|GO:0016607|GO:0005654|GO:0005669|GO:0005673|GO:0003677|GO:0003723|GO:0016251|GO:0006366|GO:0006367</t>
        </is>
      </c>
      <c r="I3026" t="inlineStr">
        <is>
          <t>C:cytosol|C:nuclear speck|C:nucleoplasm|C:transcription factor TFIID complex|C:transcription factor TFIIE complex|F:DNA binding|F:RNA binding|F:RNA polymerase II general transcription initiation factor activity|P:transcription by RNA polymerase II|P:transcription initiation at RNA polymerase II promoter</t>
        </is>
      </c>
      <c r="J3026" t="n">
        <v>100</v>
      </c>
      <c r="K3026" t="n">
        <v>291</v>
      </c>
      <c r="L3026" t="n">
        <v>240</v>
      </c>
      <c r="M3026" t="n">
        <v>258</v>
      </c>
      <c r="N3026" t="n">
        <v>239</v>
      </c>
      <c r="O3026" t="inlineStr">
        <is>
          <t>YLKR(239).(240)QGISSMQESGPKKVAPIQR</t>
        </is>
      </c>
      <c r="P3026" t="inlineStr">
        <is>
          <t>YLKRQGIS</t>
        </is>
      </c>
      <c r="Q3026" t="inlineStr">
        <is>
          <t>Internal</t>
        </is>
      </c>
      <c r="R3026" t="inlineStr"/>
      <c r="S3026" t="inlineStr"/>
      <c r="T3026" t="inlineStr"/>
      <c r="U3026" t="inlineStr"/>
      <c r="V3026" t="inlineStr"/>
      <c r="W3026" t="inlineStr">
        <is>
          <t>8</t>
        </is>
      </c>
      <c r="X3026" t="inlineStr">
        <is>
          <t>30578318-30658236</t>
        </is>
      </c>
      <c r="Y3026" t="inlineStr">
        <is>
          <t>Disease related genes, Human disease related genes, Predicted intracellular proteins</t>
        </is>
      </c>
      <c r="Z3026" t="inlineStr">
        <is>
          <t>Transcription, Transcription regulation</t>
        </is>
      </c>
      <c r="AA3026" t="inlineStr">
        <is>
          <t>DNA-binding</t>
        </is>
      </c>
      <c r="AB3026" t="inlineStr">
        <is>
          <t>Disease variant</t>
        </is>
      </c>
      <c r="AC3026" t="inlineStr"/>
    </row>
    <row r="3027">
      <c r="A3027" s="1" t="n">
        <v>3025</v>
      </c>
      <c r="B3027" t="inlineStr">
        <is>
          <t>LRHYLLSQGWWDEEQEKAWR</t>
        </is>
      </c>
      <c r="C3027" t="inlineStr">
        <is>
          <t>P12694</t>
        </is>
      </c>
      <c r="D3027" t="inlineStr">
        <is>
          <t>ODBA_HUMAN</t>
        </is>
      </c>
      <c r="E3027" t="inlineStr">
        <is>
          <t>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</t>
        </is>
      </c>
      <c r="F3027" t="inlineStr">
        <is>
          <t>RecName: Full=2-oxoisovalerate dehydrogenase subunit alpha, mitochondrial {ECO:0000305|PubMed:10745006}; EC=1.2.4.4 {ECO:0000269|PubMed:10745006, ECO:0000269|PubMed:7883996, ECO:0000269|PubMed:9582350}; AltName: Full=Branched-chain alpha-keto acid dehydrogenase E1 component alpha chain; Short=BCKDE1A; Short=BCKDH E1-alpha; Flags: Precursor;</t>
        </is>
      </c>
      <c r="G3027" t="inlineStr">
        <is>
          <t>3D-structure|Acetylation|Alternative splicing|Direct protein sequencing|Disease variant|Maple syrup urine disease|Metal-binding|Mitochondrion|Oxidoreductase|Phosphoprotein|Potassium|Reference proteome|Thiamine pyrophosphate|Transit peptide</t>
        </is>
      </c>
      <c r="H3027" t="inlineStr">
        <is>
          <t>GO:0005947|GO:0005759|GO:0005739|GO:0003863|GO:0016831|GO:0046872|GO:0009083</t>
        </is>
      </c>
      <c r="I3027" t="inlineStr">
        <is>
          <t>C:mitochondrial alpha-ketoglutarate dehydrogenase complex|C:mitochondrial matrix|C:mitochondrion|F:3-methyl-2-oxobutanoate dehydrogenase (2-methylpropanoyl-transferring) activity|F:carboxy-lyase activity|F:metal ion binding|P:branched-chain amino acid catabolic process</t>
        </is>
      </c>
      <c r="J3027" t="n">
        <v>100</v>
      </c>
      <c r="K3027" t="n">
        <v>445</v>
      </c>
      <c r="L3027" t="n">
        <v>364</v>
      </c>
      <c r="M3027" t="n">
        <v>383</v>
      </c>
      <c r="N3027" t="n">
        <v>363</v>
      </c>
      <c r="O3027" t="inlineStr">
        <is>
          <t>PISR(363).(364)LRHYLLSQGWWDEEQEKAWR</t>
        </is>
      </c>
      <c r="P3027" t="inlineStr">
        <is>
          <t>PISRLRHY</t>
        </is>
      </c>
      <c r="Q3027" t="inlineStr">
        <is>
          <t>Internal</t>
        </is>
      </c>
      <c r="R3027" t="inlineStr"/>
      <c r="S3027" t="inlineStr"/>
      <c r="T3027" t="inlineStr"/>
      <c r="U3027" t="inlineStr"/>
      <c r="V3027" t="inlineStr">
        <is>
          <t>Basal squamous epithelial cells: 26.4;Erythroid cells: 14.4;Gastric mucus-secreting cells: 25.0;Plasma cells: 19.7;Squamous epithelial cells: 26.8</t>
        </is>
      </c>
      <c r="W3027" t="inlineStr">
        <is>
          <t>19</t>
        </is>
      </c>
      <c r="X3027" t="inlineStr">
        <is>
          <t>41397808-41425002</t>
        </is>
      </c>
      <c r="Y3027" t="inlineStr">
        <is>
          <t>Disease related genes, Enzymes, Human disease related genes, Metabolic proteins, Plasma proteins, Potential drug targets, Predicted intracellular proteins</t>
        </is>
      </c>
      <c r="Z3027" t="inlineStr"/>
      <c r="AA3027" t="inlineStr">
        <is>
          <t>Oxidoreductase</t>
        </is>
      </c>
      <c r="AB3027" t="inlineStr">
        <is>
          <t>Disease variant, Maple syrup urine disease</t>
        </is>
      </c>
      <c r="AC3027" t="inlineStr"/>
    </row>
    <row r="3028">
      <c r="A3028" s="1" t="n">
        <v>3026</v>
      </c>
      <c r="B3028" t="inlineStr">
        <is>
          <t>QFYNKQSTLPR</t>
        </is>
      </c>
      <c r="C3028" t="inlineStr">
        <is>
          <t>Q9HAU0</t>
        </is>
      </c>
      <c r="D3028" t="inlineStr">
        <is>
          <t>PKHA5_HUMAN</t>
        </is>
      </c>
      <c r="E3028" t="inlineStr">
        <is>
          <t>MAADLNLEWISLPRSWTYGITRGGRVFFINEEAKSTTWLHPVTGEAVVTGHRRQSTDLPTGWEEAYTFEGARYYINHNERKVTCKHPVTGQPSQDNCIFVVNEQTVATMTSEEKKERPISMINEASNYNVTSDYAVHPMSPVGRTSRASKKVHNFGKRSNSIKRNPNAPVVRRGWLYKQDSTGMKLWKKRWFVLSDLCLFYYRDEKEEGILGSILLPSFQIALLTSEDHINRKYAFKAAHPNMRTYYFCTDTGKEMELWMKAMLDAALVQTEPVKRVDKITSENAPTKETNNIPNHRVLIKPEIQNNQKNKEMSKIEEKKALEAEKYGFQKDGQDRPLTKINSVKLNSLPSEYESGSACPAQTVHYRPINLSSSENKIVNVSLADLRGGNRPNTGPLYTEADRVIQRTNSMQQLEQWIKIQKGRGHEEETRGVISYQTLPRNMPSHRAQIMARYPEGYRTLPRNSKTRPESICSVTPSTHDKTLGPGAEEKRRSMRDDTMWQLYEWQQRQFYNKQSTLPRHSTLSSPKTMVNISDQTMHSIPTSPSHGSIAAYQGYSPQRTYRSEVSSPIQRGDVTIDRRHRAHHPKHVYVPDRRSVPAGLTLQSVSPQSLQGKTLSQDEGRGTLYKYRPEEVDIDAKLSRLCEQDKVVHALEEKLQQLHKEKYTLEQALLSASQEIEMHADNPAAIQTVVLQRDDLQNGLLSTCRELSRATAELERAWREYDKLEYDVTVTRNQMQEQLDHLGEVQTESAGIQRAQIQKELWRIQDVMEGLSKHKQQRGTTEIGMIGSKPFSTVKYKNEGPDYRLYKSEPELTTVAEVDESNGEEKSEPVSEIETSVVKGSHFPVGVVPPRAKSPTPESSTIASYVTLRKTKKMMDLRTERPRSAVEQLCLAESTRPRMTVEEQMERIRRHQQACLREKKKGLNVIGASDQSPLQSPSNLRDNPFRTTQTRRRDDKELDTAIRENDVKPDHETPATEIVQLKETEPQNVDFSKELKKTENISYEMLFEPEPNGVNSVEMMDKERNKDKMPEDVTFSPQDETQTANHKPEEHPEENTKNSVDEQEETVISYESTPEVSRGNQTMAVKSLSPSPESSASPVPSTQPQLTEGSHFMCV</t>
        </is>
      </c>
      <c r="F3028" t="inlineStr">
        <is>
          <t>RecName: Full=Pleckstrin homology domain-containing family A member 5; Short=PH domain-containing family A member 5; AltName: Full=Phosphoinositol 3-phosphate-binding protein 2; Short=PEPP-2;</t>
        </is>
      </c>
      <c r="G3028" t="inlineStr">
        <is>
          <t>3D-structure|Acetylation|Alternative splicing|Cytoplasm|Isopeptide bond|Phosphoprotein|Reference proteome|Repeat|Ubl conjugation</t>
        </is>
      </c>
      <c r="H3028" t="inlineStr">
        <is>
          <t>GO:0005829|GO:0098978|GO:0016020|GO:0005654|GO:0014069|GO:0080025|GO:0032266|GO:0070273|GO:0010314|GO:0061458</t>
        </is>
      </c>
      <c r="I3028" t="inlineStr">
        <is>
          <t>C:cytosol|C:glutamatergic synapse|C:membrane|C:nucleoplasm|C:postsynaptic density|F:phosphatidylinositol-3,5-bisphosphate binding|F:phosphatidylinositol-3-phosphate binding|F:phosphatidylinositol-4-phosphate binding|F:phosphatidylinositol-5-phosphate binding|P:reproductive system development</t>
        </is>
      </c>
      <c r="J3028" t="n">
        <v>100</v>
      </c>
      <c r="K3028" t="n">
        <v>1116</v>
      </c>
      <c r="L3028" t="n">
        <v>510</v>
      </c>
      <c r="M3028" t="n">
        <v>520</v>
      </c>
      <c r="N3028" t="n">
        <v>509</v>
      </c>
      <c r="O3028" t="inlineStr">
        <is>
          <t>WQQR(509).(510)QFYNKQSTLPR</t>
        </is>
      </c>
      <c r="P3028" t="inlineStr">
        <is>
          <t>WQQRQFYN</t>
        </is>
      </c>
      <c r="Q3028" t="inlineStr">
        <is>
          <t>Internal</t>
        </is>
      </c>
      <c r="R3028" t="inlineStr"/>
      <c r="S3028" t="inlineStr"/>
      <c r="T3028" t="inlineStr"/>
      <c r="U3028" t="inlineStr"/>
      <c r="V3028" t="inlineStr">
        <is>
          <t>Excitatory neurons: 547.9;Inhibitory neurons: 494.8</t>
        </is>
      </c>
      <c r="W3028" t="inlineStr">
        <is>
          <t>12</t>
        </is>
      </c>
      <c r="X3028" t="inlineStr">
        <is>
          <t>19129733-19376400</t>
        </is>
      </c>
      <c r="Y3028" t="inlineStr">
        <is>
          <t>Plasma proteins, Predicted intracellular proteins</t>
        </is>
      </c>
      <c r="Z3028" t="inlineStr"/>
      <c r="AA3028" t="inlineStr"/>
      <c r="AB3028" t="inlineStr"/>
      <c r="AC3028" t="inlineStr"/>
    </row>
    <row r="3029">
      <c r="A3029" s="1" t="n">
        <v>3027</v>
      </c>
      <c r="B3029" t="inlineStr">
        <is>
          <t>LSAAKMVYYLDPSSQKR</t>
        </is>
      </c>
      <c r="C3029" t="inlineStr">
        <is>
          <t>Q9BXJ9</t>
        </is>
      </c>
      <c r="D3029" t="inlineStr">
        <is>
          <t>NAA15_HUMAN</t>
        </is>
      </c>
      <c r="E3029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3029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3029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3029" t="inlineStr">
        <is>
          <t>GO:0005737|GO:0005829|GO:0043231|GO:0016020|GO:0031415|GO:0016604|GO:0005634|GO:0005667|GO:0043022|GO:0003723|GO:0001525|GO:0030154|GO:0017196|GO:0006474|GO:0043066|GO:0045893|GO:0050821</t>
        </is>
      </c>
      <c r="I3029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3029" t="n">
        <v>100</v>
      </c>
      <c r="K3029" t="n">
        <v>866</v>
      </c>
      <c r="L3029" t="n">
        <v>766</v>
      </c>
      <c r="M3029" t="n">
        <v>782</v>
      </c>
      <c r="N3029" t="n">
        <v>765</v>
      </c>
      <c r="O3029" t="inlineStr">
        <is>
          <t>LPHR(765).(766)LSAAKMVYYLDPSSQKR</t>
        </is>
      </c>
      <c r="P3029" t="inlineStr">
        <is>
          <t>LPHRLSAA</t>
        </is>
      </c>
      <c r="Q3029" t="inlineStr">
        <is>
          <t>Internal</t>
        </is>
      </c>
      <c r="R3029" t="inlineStr"/>
      <c r="S3029" t="inlineStr"/>
      <c r="T3029" t="inlineStr"/>
      <c r="U3029" t="inlineStr"/>
      <c r="V3029" t="inlineStr"/>
      <c r="W3029" t="inlineStr">
        <is>
          <t>4</t>
        </is>
      </c>
      <c r="X3029" t="inlineStr">
        <is>
          <t>139301505-139420033</t>
        </is>
      </c>
      <c r="Y3029" t="inlineStr">
        <is>
          <t>Disease related genes, Human disease related genes, Metabolic proteins, Predicted intracellular proteins</t>
        </is>
      </c>
      <c r="Z3029" t="inlineStr">
        <is>
          <t>Angiogenesis, Differentiation, Transcription, Transcription regulation</t>
        </is>
      </c>
      <c r="AA3029" t="inlineStr">
        <is>
          <t>Developmental protein</t>
        </is>
      </c>
      <c r="AB3029" t="inlineStr">
        <is>
          <t>Disease variant, Intellectual disability</t>
        </is>
      </c>
      <c r="AC3029" t="inlineStr"/>
    </row>
    <row r="3030">
      <c r="A3030" s="1" t="n">
        <v>3028</v>
      </c>
      <c r="B3030" t="inlineStr">
        <is>
          <t>LSAEAEKVLALPEPSPAAPTLR</t>
        </is>
      </c>
      <c r="C3030" t="inlineStr">
        <is>
          <t>Q15149</t>
        </is>
      </c>
      <c r="D3030" t="inlineStr">
        <is>
          <t>PLEC_HUMAN</t>
        </is>
      </c>
      <c r="E30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030" t="inlineStr">
        <is>
          <t>RecName: Full=Plectin; Short=PCN; Short=PLTN; AltName: Full=Hemidesmosomal protein 1; Short=HD1; AltName: Full=Plectin-1;</t>
        </is>
      </c>
      <c r="G30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0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0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030" t="n">
        <v>100</v>
      </c>
      <c r="K3030" t="n">
        <v>4684</v>
      </c>
      <c r="L3030" t="n">
        <v>1180</v>
      </c>
      <c r="M3030" t="n">
        <v>1201</v>
      </c>
      <c r="N3030" t="n">
        <v>1179</v>
      </c>
      <c r="O3030" t="inlineStr">
        <is>
          <t>GVAR(1179).(1180)LSAEAEKVLALPEPSPAAPTLR</t>
        </is>
      </c>
      <c r="P3030" t="inlineStr">
        <is>
          <t>GVARLSAE</t>
        </is>
      </c>
      <c r="Q3030" t="inlineStr">
        <is>
          <t>Internal</t>
        </is>
      </c>
      <c r="R3030" t="inlineStr"/>
      <c r="S3030" t="inlineStr"/>
      <c r="T3030" t="inlineStr"/>
      <c r="U3030" t="inlineStr">
        <is>
          <t>skeletal muscle: 256.5</t>
        </is>
      </c>
      <c r="V3030" t="inlineStr"/>
      <c r="W3030" t="inlineStr">
        <is>
          <t>8</t>
        </is>
      </c>
      <c r="X3030" t="inlineStr">
        <is>
          <t>143915153-143976734</t>
        </is>
      </c>
      <c r="Y3030" t="inlineStr">
        <is>
          <t>Cancer-related genes, Disease related genes, Human disease related genes, Plasma proteins, Predicted intracellular proteins</t>
        </is>
      </c>
      <c r="Z3030" t="inlineStr"/>
      <c r="AA3030" t="inlineStr">
        <is>
          <t>Actin-binding</t>
        </is>
      </c>
      <c r="AB3030" t="inlineStr">
        <is>
          <t>Cancer-related genes, Disease variant, Epidermolysis bullosa, Limb-girdle muscular dystrophy</t>
        </is>
      </c>
      <c r="AC3030" t="inlineStr"/>
    </row>
    <row r="3031">
      <c r="A3031" s="1" t="n">
        <v>3029</v>
      </c>
      <c r="B3031" t="inlineStr">
        <is>
          <t>QFLEVELDQAR</t>
        </is>
      </c>
      <c r="C3031" t="inlineStr">
        <is>
          <t>Q14980</t>
        </is>
      </c>
      <c r="D3031" t="inlineStr">
        <is>
          <t>NUMA1_HUMAN</t>
        </is>
      </c>
      <c r="E303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03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03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03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03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031" t="n">
        <v>100</v>
      </c>
      <c r="K3031" t="n">
        <v>2115</v>
      </c>
      <c r="L3031" t="n">
        <v>1463</v>
      </c>
      <c r="M3031" t="n">
        <v>1473</v>
      </c>
      <c r="N3031" t="n">
        <v>1462</v>
      </c>
      <c r="O3031" t="inlineStr">
        <is>
          <t>NLGR(1462).(1463)QFLEVELDQAR</t>
        </is>
      </c>
      <c r="P3031" t="inlineStr">
        <is>
          <t>NLGRQFLE</t>
        </is>
      </c>
      <c r="Q3031" t="inlineStr">
        <is>
          <t>Internal</t>
        </is>
      </c>
      <c r="R3031" t="inlineStr"/>
      <c r="S3031" t="inlineStr">
        <is>
          <t>S01.151</t>
        </is>
      </c>
      <c r="T3031" t="inlineStr">
        <is>
          <t>trypsin 1</t>
        </is>
      </c>
      <c r="U3031" t="inlineStr"/>
      <c r="V3031" t="inlineStr"/>
      <c r="W3031" t="inlineStr">
        <is>
          <t>11</t>
        </is>
      </c>
      <c r="X3031" t="inlineStr">
        <is>
          <t>72002864-72080693</t>
        </is>
      </c>
      <c r="Y3031" t="inlineStr">
        <is>
          <t>Cancer-related genes, Plasma proteins, Predicted intracellular proteins</t>
        </is>
      </c>
      <c r="Z3031" t="inlineStr">
        <is>
          <t>Cell cycle, Cell division, Chromosome partition, Mitosis</t>
        </is>
      </c>
      <c r="AA3031" t="inlineStr"/>
      <c r="AB3031" t="inlineStr">
        <is>
          <t>Cancer-related genes</t>
        </is>
      </c>
      <c r="AC3031" t="inlineStr"/>
    </row>
    <row r="3032">
      <c r="A3032" s="1" t="n">
        <v>3030</v>
      </c>
      <c r="B3032" t="inlineStr">
        <is>
          <t>QEFEERMEEESQSQGR</t>
        </is>
      </c>
      <c r="C3032" t="inlineStr">
        <is>
          <t>Q14683</t>
        </is>
      </c>
      <c r="D3032" t="inlineStr">
        <is>
          <t>SMC1A_HUMAN</t>
        </is>
      </c>
      <c r="E3032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3032" t="inlineStr">
        <is>
          <t>RecName: Full=Structural maintenance of chromosomes protein 1A; Short=SMC protein 1A; Short=SMC-1-alpha; Short=SMC-1A; AltName: Full=Sb1.8;</t>
        </is>
      </c>
      <c r="G3032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3032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3032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3032" t="n">
        <v>100</v>
      </c>
      <c r="K3032" t="n">
        <v>1233</v>
      </c>
      <c r="L3032" t="n">
        <v>348</v>
      </c>
      <c r="M3032" t="n">
        <v>363</v>
      </c>
      <c r="N3032" t="n">
        <v>347</v>
      </c>
      <c r="O3032" t="inlineStr">
        <is>
          <t>EKAR(347).(348)QEFEERMEEESQSQGR</t>
        </is>
      </c>
      <c r="P3032" t="inlineStr">
        <is>
          <t>EKARQEFE</t>
        </is>
      </c>
      <c r="Q3032" t="inlineStr">
        <is>
          <t>Internal</t>
        </is>
      </c>
      <c r="R3032" t="inlineStr"/>
      <c r="S3032" t="inlineStr"/>
      <c r="T3032" t="inlineStr"/>
      <c r="U3032" t="inlineStr"/>
      <c r="V3032" t="inlineStr"/>
      <c r="W3032" t="inlineStr">
        <is>
          <t>X</t>
        </is>
      </c>
      <c r="X3032" t="inlineStr">
        <is>
          <t>53374149-53422728</t>
        </is>
      </c>
      <c r="Y3032" t="inlineStr">
        <is>
          <t>Cancer-related genes, Disease related genes, Human disease related genes, Plasma proteins, Predicted intracellular proteins</t>
        </is>
      </c>
      <c r="Z3032" t="inlineStr">
        <is>
          <t>Cell cycle, Cell division, DNA damage, DNA repair, Meiosis, Mitosis</t>
        </is>
      </c>
      <c r="AA3032" t="inlineStr"/>
      <c r="AB3032" t="inlineStr">
        <is>
          <t>Cancer-related genes, Disease variant, Epilepsy, Intellectual disability</t>
        </is>
      </c>
      <c r="AC3032" t="inlineStr"/>
    </row>
    <row r="3033">
      <c r="A3033" s="1" t="n">
        <v>3031</v>
      </c>
      <c r="B3033" t="inlineStr">
        <is>
          <t>LSEQTKLPMFLHCR</t>
        </is>
      </c>
      <c r="C3033" t="inlineStr">
        <is>
          <t>Q6P1N9</t>
        </is>
      </c>
      <c r="D3033" t="inlineStr">
        <is>
          <t>TATD1_HUMAN</t>
        </is>
      </c>
      <c r="E3033" t="inlineStr">
        <is>
          <t>MSRFKFIDIGINLTDPMFRGIYRGVQKHQDDLQDVIGRAVEIGVKKFMITGGNLQDSKDALHLAQTNGMFFSTVGCHPTRCGEFEKNNPDLYLKELLNLAENNKGKVVAIGECGLDFDRLQFCPKDTQLKYFEKQFELSEQTKLPMFLHCRNSHAEFLDIMKRNRDRCVGGVVHSFDGTKEAAAALIDLDLYIGFNGCSLKTEANLEVLKSIPSEKLMIETDAPWCGVKSTHAGSKYIRTAFPTKKKWESGHCLKDRNEPCHIIQILEIMSAVRDEDPLELANTLYNNTIKVFFPGI</t>
        </is>
      </c>
      <c r="F3033" t="inlineStr">
        <is>
          <t>RecName: Full=Deoxyribonuclease TATDN1; EC=3.1.21.-; AltName: Full=Hepatocarcinoma high expression protein;</t>
        </is>
      </c>
      <c r="G3033" t="inlineStr">
        <is>
          <t>3D-structure|Alternative splicing|Hydrolase|Metal-binding|Nuclease|Nucleus|Reference proteome</t>
        </is>
      </c>
      <c r="H3033" t="inlineStr">
        <is>
          <t>GO:0005654|GO:0008296|GO:0046872</t>
        </is>
      </c>
      <c r="I3033" t="inlineStr">
        <is>
          <t>C:nucleoplasm|F:3'-5'-DNA exonuclease activity|F:metal ion binding</t>
        </is>
      </c>
      <c r="J3033" t="n">
        <v>100</v>
      </c>
      <c r="K3033" t="n">
        <v>297</v>
      </c>
      <c r="L3033" t="n">
        <v>138</v>
      </c>
      <c r="M3033" t="n">
        <v>151</v>
      </c>
      <c r="N3033" t="n">
        <v>137</v>
      </c>
      <c r="O3033" t="inlineStr">
        <is>
          <t>KQFE(137).(138)LSEQTKLPMFLHCR</t>
        </is>
      </c>
      <c r="P3033" t="inlineStr">
        <is>
          <t>KQFELSEQ</t>
        </is>
      </c>
      <c r="Q3033" t="inlineStr">
        <is>
          <t>Internal</t>
        </is>
      </c>
      <c r="R3033" t="inlineStr"/>
      <c r="S3033" t="inlineStr"/>
      <c r="T3033" t="inlineStr"/>
      <c r="U3033" t="inlineStr"/>
      <c r="V3033" t="inlineStr"/>
      <c r="W3033" t="inlineStr">
        <is>
          <t>8</t>
        </is>
      </c>
      <c r="X3033" t="inlineStr">
        <is>
          <t>124488485-124539458</t>
        </is>
      </c>
      <c r="Y3033" t="inlineStr">
        <is>
          <t>Predicted intracellular proteins, Predicted membrane proteins</t>
        </is>
      </c>
      <c r="Z3033" t="inlineStr"/>
      <c r="AA3033" t="inlineStr">
        <is>
          <t>Hydrolase, Nuclease</t>
        </is>
      </c>
      <c r="AB3033" t="inlineStr"/>
      <c r="AC3033" t="inlineStr"/>
    </row>
    <row r="3034">
      <c r="A3034" s="1" t="n">
        <v>3032</v>
      </c>
      <c r="B3034" t="inlineStr">
        <is>
          <t>QEIFQEQLAAVPEFR</t>
        </is>
      </c>
      <c r="C3034" t="inlineStr">
        <is>
          <t>Q9Y678</t>
        </is>
      </c>
      <c r="D3034" t="inlineStr">
        <is>
          <t>COPG1_HUMAN</t>
        </is>
      </c>
      <c r="E3034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3034" t="inlineStr">
        <is>
          <t>RecName: Full=Coatomer subunit gamma-1; AltName: Full=Gamma-1-coat protein; Short=Gamma-1-COP;</t>
        </is>
      </c>
      <c r="G3034" t="inlineStr">
        <is>
          <t>3D-structure|Cytoplasm|Cytoplasmic vesicle|ER-Golgi transport|Golgi apparatus|Membrane|Phosphoprotein|Protein transport|Reference proteome|Repeat|Transport</t>
        </is>
      </c>
      <c r="H3034" t="inlineStr">
        <is>
          <t>GO:0030126|GO:0005829|GO:0005783|GO:0005789|GO:0005793|GO:0005794|GO:0000139|GO:0030133|GO:0005198|GO:0006888|GO:0051683|GO:0006891|GO:0006886|GO:0072384|GO:0009306</t>
        </is>
      </c>
      <c r="I3034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3034" t="n">
        <v>100</v>
      </c>
      <c r="K3034" t="n">
        <v>874</v>
      </c>
      <c r="L3034" t="n">
        <v>610</v>
      </c>
      <c r="M3034" t="n">
        <v>624</v>
      </c>
      <c r="N3034" t="n">
        <v>609</v>
      </c>
      <c r="O3034" t="inlineStr">
        <is>
          <t>AATR(609).(610)QEIFQEQLAAVPEFR</t>
        </is>
      </c>
      <c r="P3034" t="inlineStr">
        <is>
          <t>AATRQEIF</t>
        </is>
      </c>
      <c r="Q3034" t="inlineStr">
        <is>
          <t>Internal</t>
        </is>
      </c>
      <c r="R3034" t="inlineStr"/>
      <c r="S3034" t="inlineStr">
        <is>
          <t>S01.151</t>
        </is>
      </c>
      <c r="T3034" t="inlineStr">
        <is>
          <t>trypsin 1</t>
        </is>
      </c>
      <c r="U3034" t="inlineStr"/>
      <c r="V3034" t="inlineStr"/>
      <c r="W3034" t="inlineStr">
        <is>
          <t>3</t>
        </is>
      </c>
      <c r="X3034" t="inlineStr">
        <is>
          <t>129249606-129277773</t>
        </is>
      </c>
      <c r="Y3034" t="inlineStr">
        <is>
          <t>Metabolic proteins, Plasma proteins, Predicted intracellular proteins</t>
        </is>
      </c>
      <c r="Z3034" t="inlineStr">
        <is>
          <t>ER-Golgi transport, Protein transport, Transport</t>
        </is>
      </c>
      <c r="AA3034" t="inlineStr"/>
      <c r="AB3034" t="inlineStr"/>
      <c r="AC3034" t="inlineStr"/>
    </row>
    <row r="3035">
      <c r="A3035" s="1" t="n">
        <v>3033</v>
      </c>
      <c r="B3035" t="inlineStr">
        <is>
          <t>ISELQWSVMDQEMR</t>
        </is>
      </c>
      <c r="C3035" t="inlineStr">
        <is>
          <t>Q9Y6D9</t>
        </is>
      </c>
      <c r="D3035" t="inlineStr">
        <is>
          <t>MD1L1_HUMAN</t>
        </is>
      </c>
      <c r="E3035" t="inlineStr">
        <is>
          <t>MEDLGENTMVLSTLRSLNNFISQRVEGGSGLDISTSAPGSLQMQYQQSMQLEERAEQIRSKSHLIQVEREKMQMELSHKRARVELERAASTSARNYEREVDRNQELLTRIRQLQEREAGAEEKMQEQLERNRQCQQNLDAASKRLREKEDSLAQAGETINALKGRISELQWSVMDQEMRVKRLESEKQELQEQLDLQHKKCQEANQKIQELQASQEARADHEQQIKDLEQKLSLQEQDAAIVKNMKSELVRLPRLERELKQLREESAHLREMRETNGLLQEELEGLQRKLGRQEKMQETLVGLELENERLLAKLQSWERLDQTMGLSIRTPEDLSRFVVELQQRELALKDKNSAVTSSARGLEKARQQLQEELRQVSGQLLEERKKRETHEALARRLQKRVLLLTKERDGMRAILGSYDSELTPAEYSPQLTRRMREAEDMVQKVHSHSAEMEAQLSQALEELGGQKQRADMLEMELKMLKSQSSSAEQSFLFSREEADTLRLKVEELEGERSRLEEEKRMLEAQLERRALQGDYDQSRTKVLHMSLNPTSVARQRLREDHSQLQAECERLRGLLRAMERGGTVPADLEAAAASLPSSKEVAELKKQVESAELKNQRLKEVFQTKIQEFRKACYTLTGYQIDITTENQYRLTSLYAEHPGDCLIFKATSPSGSKMQLLETEFSHTVGELIEVHLRRQDSIPAFLSSLTLELFSRQTVA</t>
        </is>
      </c>
      <c r="F3035" t="inlineStr">
        <is>
          <t>RecName: Full=Mitotic spindle assembly checkpoint protein MAD1; AltName: Full=Mitotic arrest deficient 1-like protein 1; Short=MAD1-like protein 1; AltName: Full=Mitotic checkpoint MAD1 protein homolog; Short=HsMAD1; Short=hMAD1; AltName: Full=Tax-binding protein 181;</t>
        </is>
      </c>
      <c r="G3035" t="inlineStr">
        <is>
          <t>3D-structure|Acetylation|Alternative splicing|Cell cycle|Cell division|Centromere|Chromosome|Coiled coil|Cytoplasm|Cytoskeleton|Disease variant|Isopeptide bond|Kinetochore|Mitosis|Nucleus|Phosphoprotein|Reference proteome|Ubl conjugation</t>
        </is>
      </c>
      <c r="H3035" t="inlineStr">
        <is>
          <t>GO:0005813|GO:0005737|GO:0005829|GO:0000776|GO:1990706|GO:0072686|GO:1990728|GO:0044615|GO:0005634|GO:0005819|GO:0000922|GO:0042802|GO:0043515|GO:0051315|GO:0051301|GO:0051220|GO:1902426|GO:0007094|GO:0042130|GO:0090267|GO:0090235|GO:0048538</t>
        </is>
      </c>
      <c r="I3035" t="inlineStr">
        <is>
          <t>C:centrosome|C:cytoplasm|C:cytosol|C:kinetochore|C:MAD1 complex|C:mitotic spindle|C:mitotic spindle assembly checkpoint MAD1-MAD2 complex|C:nuclear pore nuclear basket|C:nucleus|C:spindle|C:spindle pole|F:identical protein binding|F:kinetochore binding|P:attachment of mitotic spindle microtubules to kinetochore|P:cell division|P:cytoplasmic sequestering of protein|P:deactivation of mitotic spindle assembly checkpoint|P:mitotic spindle assembly checkpoint signaling|P:negative regulation of T cell proliferation|P:positive regulation of mitotic cell cycle spindle assembly checkpoint|P:regulation of metaphase plate congression|P:thymus development</t>
        </is>
      </c>
      <c r="J3035" t="n">
        <v>100</v>
      </c>
      <c r="K3035" t="n">
        <v>718</v>
      </c>
      <c r="L3035" t="n">
        <v>166</v>
      </c>
      <c r="M3035" t="n">
        <v>179</v>
      </c>
      <c r="N3035" t="n">
        <v>165</v>
      </c>
      <c r="O3035" t="inlineStr">
        <is>
          <t>LKGR(165).(166)ISELQWSVMDQEMR</t>
        </is>
      </c>
      <c r="P3035" t="inlineStr">
        <is>
          <t>LKGRISEL</t>
        </is>
      </c>
      <c r="Q3035" t="inlineStr">
        <is>
          <t>Internal</t>
        </is>
      </c>
      <c r="R3035" t="inlineStr"/>
      <c r="S3035" t="inlineStr"/>
      <c r="T3035" t="inlineStr"/>
      <c r="U3035" t="inlineStr"/>
      <c r="V3035" t="inlineStr">
        <is>
          <t>Early spermatids: 26.9;Excitatory neurons: 20.6;Inhibitory neurons: 23.8;Late spermatids: 60.0;Microglial cells: 21.0;Oligodendrocytes: 30.6</t>
        </is>
      </c>
      <c r="W3035" t="inlineStr">
        <is>
          <t>7</t>
        </is>
      </c>
      <c r="X3035" t="inlineStr">
        <is>
          <t>1815793-2233243</t>
        </is>
      </c>
      <c r="Y3035" t="inlineStr">
        <is>
          <t>Disease related genes, Predicted intracellular proteins</t>
        </is>
      </c>
      <c r="Z3035" t="inlineStr">
        <is>
          <t>Cell cycle, Cell division, Mitosis</t>
        </is>
      </c>
      <c r="AA3035" t="inlineStr"/>
      <c r="AB3035" t="inlineStr">
        <is>
          <t>Disease variant</t>
        </is>
      </c>
      <c r="AC3035" t="inlineStr"/>
    </row>
    <row r="3036">
      <c r="A3036" s="1" t="n">
        <v>3034</v>
      </c>
      <c r="B3036" t="inlineStr">
        <is>
          <t>QENGASVILRDIAR</t>
        </is>
      </c>
      <c r="C3036" t="inlineStr">
        <is>
          <t>P29692</t>
        </is>
      </c>
      <c r="D3036" t="inlineStr">
        <is>
          <t>EF1D_HUMAN</t>
        </is>
      </c>
      <c r="E303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036" t="inlineStr">
        <is>
          <t>RecName: Full=Elongation factor 1-delta; Short=EF-1-delta; AltName: Full=Antigen NY-CO-4;</t>
        </is>
      </c>
      <c r="G303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03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03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036" t="n">
        <v>100</v>
      </c>
      <c r="K3036" t="n">
        <v>281</v>
      </c>
      <c r="L3036" t="n">
        <v>39</v>
      </c>
      <c r="M3036" t="n">
        <v>52</v>
      </c>
      <c r="N3036" t="n">
        <v>38</v>
      </c>
      <c r="O3036" t="inlineStr">
        <is>
          <t>GASR(38).(39)QENGASVILRDIAR</t>
        </is>
      </c>
      <c r="P3036" t="inlineStr">
        <is>
          <t>GASRQENG</t>
        </is>
      </c>
      <c r="Q3036" t="inlineStr">
        <is>
          <t>Internal</t>
        </is>
      </c>
      <c r="R3036" t="inlineStr"/>
      <c r="S3036" t="inlineStr">
        <is>
          <t>S01.151</t>
        </is>
      </c>
      <c r="T3036" t="inlineStr">
        <is>
          <t>trypsin 1</t>
        </is>
      </c>
      <c r="U3036" t="inlineStr"/>
      <c r="V3036" t="inlineStr"/>
      <c r="W3036" t="inlineStr">
        <is>
          <t>8</t>
        </is>
      </c>
      <c r="X3036" t="inlineStr">
        <is>
          <t>143579697-143599541</t>
        </is>
      </c>
      <c r="Y3036" t="inlineStr">
        <is>
          <t>Plasma proteins, Predicted intracellular proteins</t>
        </is>
      </c>
      <c r="Z3036" t="inlineStr">
        <is>
          <t>Protein biosynthesis, Transcription, Transcription regulation</t>
        </is>
      </c>
      <c r="AA3036" t="inlineStr">
        <is>
          <t>DNA-binding, Elongation factor</t>
        </is>
      </c>
      <c r="AB3036" t="inlineStr"/>
      <c r="AC3036" t="inlineStr"/>
    </row>
    <row r="3037">
      <c r="A3037" s="1" t="n">
        <v>3035</v>
      </c>
      <c r="B3037" t="inlineStr">
        <is>
          <t>QENGMPEEPATTAR</t>
        </is>
      </c>
      <c r="C3037" t="inlineStr">
        <is>
          <t>O96013</t>
        </is>
      </c>
      <c r="D3037" t="inlineStr">
        <is>
          <t>PAK4_HUMAN</t>
        </is>
      </c>
      <c r="E3037" t="inlineStr">
        <is>
          <t>MFGKRKKRVEISAPSNFEHRVHTGFDQHEQKFTGLPRQWQSLIEESARRPKPLVDPACITSIQPGAPKTIVRGSKGAKDGALTLLLDEFENMSVTRSNSLRRDSPPPPARARQENGMPEEPATTARGGPGKAGSRGRFAGHSEAGGGSGDRRRAGPEKRPKSSREGSGGPQESSRDKRPLSGPDVGTPQPAGLASGAKLAAGRPFNTYPRADTDHPSRGAQGEPHDVAPNGPSAGGLAIPQSSSSSSRPPTRARGAPSPGVLGPHASEPQLAPPACTPAAPAVPGPPGPRSPQREPQRVSHEQFRAALQLVVDPGDPRSYLDNFIKIGEGSTGIVCIATVRSSGKLVAVKKMDLRKQQRRELLFNEVVIMRDYQHENVVEMYNSYLVGDELWVVMEFLEGGALTDIVTHTRMNEEQIAAVCLAVLQALSVLHAQGVIHRDIKSDSILLTHDGRVKLSDFGFCAQVSKEVPRRKSLVGTPYWMAPELISRLPYGPEVDIWSLGIMVIEMVDGEPPYFNEPPLKAMKMIRDNLPPRLKNLHKVSPSLKGFLDRLLVRDPAQRATAAELLKHPFLAKAGPPASIVPLMRQNRTR</t>
        </is>
      </c>
      <c r="F3037" t="inlineStr">
        <is>
          <t>RecName: Full=Serine/threonine-protein kinase PAK 4; EC=2.7.11.1; AltName: Full=p21-activated kinase 4; Short=PAK-4;</t>
        </is>
      </c>
      <c r="G3037" t="inlineStr">
        <is>
          <t>3D-structure|Alternative splicing|Apoptosis|ATP-binding|Cell cycle|Cytoplasm|Kinase|Methylation|Nucleotide-binding|Phosphoprotein|Reference proteome|Serine/threonine-protein kinase|Transferase|Ubl conjugation</t>
        </is>
      </c>
      <c r="H3037" t="inlineStr">
        <is>
          <t>GO:0005912|GO:0005737|GO:0005829|GO:0005925|GO:0005794|GO:0005524|GO:0098641|GO:0004672|GO:0106310|GO:0004674|GO:0006915|GO:0007049|GO:0016477|GO:0071407|GO:0007010|GO:0060996|GO:0035556|GO:2000352|GO:0045766|GO:0006468|GO:0001558|GO:0043408|GO:0007165</t>
        </is>
      </c>
      <c r="I3037" t="inlineStr">
        <is>
          <t>C:adherens junction|C:cytoplasm|C:cytosol|C:focal adhesion|C:Golgi apparatus|F:ATP binding|F:cadherin binding involved in cell-cell adhesion|F:protein kinase activity|F:protein serine kinase activity|F:protein serine/threonine kinase activity|P:apoptotic process|P:cell cycle|P:cell migration|P:cellular response to organic cyclic compound|P:cytoskeleton organization|P:dendritic spine development|P:intracellular signal transduction|P:negative regulation of endothelial cell apoptotic process|P:positive regulation of angiogenesis|P:protein phosphorylation|P:regulation of cell growth|P:regulation of MAPK cascade|P:signal transduction</t>
        </is>
      </c>
      <c r="J3037" t="n">
        <v>100</v>
      </c>
      <c r="K3037" t="n">
        <v>591</v>
      </c>
      <c r="L3037" t="n">
        <v>113</v>
      </c>
      <c r="M3037" t="n">
        <v>126</v>
      </c>
      <c r="N3037" t="n">
        <v>112</v>
      </c>
      <c r="O3037" t="inlineStr">
        <is>
          <t>ARAR(112).(113)QENGMPEEPATTAR</t>
        </is>
      </c>
      <c r="P3037" t="inlineStr">
        <is>
          <t>ARARQENG</t>
        </is>
      </c>
      <c r="Q3037" t="inlineStr">
        <is>
          <t>Internal</t>
        </is>
      </c>
      <c r="R3037" t="inlineStr"/>
      <c r="S3037" t="inlineStr">
        <is>
          <t>S01.135</t>
        </is>
      </c>
      <c r="T3037" t="inlineStr">
        <is>
          <t>granzyme A</t>
        </is>
      </c>
      <c r="U3037" t="inlineStr"/>
      <c r="V3037" t="inlineStr">
        <is>
          <t>Extravillous trophoblasts: 72.0</t>
        </is>
      </c>
      <c r="W3037" t="inlineStr">
        <is>
          <t>19</t>
        </is>
      </c>
      <c r="X3037" t="inlineStr">
        <is>
          <t>39125770-39182816</t>
        </is>
      </c>
      <c r="Y3037" t="inlineStr">
        <is>
          <t>Enzymes, Predicted intracellular proteins, RAS pathway related proteins</t>
        </is>
      </c>
      <c r="Z3037" t="inlineStr">
        <is>
          <t>Apoptosis, Cell cycle</t>
        </is>
      </c>
      <c r="AA3037" t="inlineStr">
        <is>
          <t>Kinase, Serine/threonine-protein kinase, Transferase</t>
        </is>
      </c>
      <c r="AB3037" t="inlineStr"/>
      <c r="AC3037" t="inlineStr">
        <is>
          <t>Dipeptidase_activity</t>
        </is>
      </c>
    </row>
    <row r="3038">
      <c r="A3038" s="1" t="n">
        <v>3036</v>
      </c>
      <c r="B3038" t="inlineStr">
        <is>
          <t>QENVFKKFDGPCDPCQGALPDPSR</t>
        </is>
      </c>
      <c r="C3038" t="inlineStr">
        <is>
          <t>O00468</t>
        </is>
      </c>
      <c r="D3038" t="inlineStr">
        <is>
          <t>AGRIN_HUMAN</t>
        </is>
      </c>
      <c r="E3038" t="inlineStr">
        <is>
          <t>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</t>
        </is>
      </c>
      <c r="F3038" t="inlineStr">
        <is>
          <t>RecName: Full=Agrin; Contains: RecName: Full=Agrin N-terminal 110 kDa subunit; Contains: RecName: Full=Agrin C-terminal 110 kDa subunit; Contains: RecName: Full=Agrin C-terminal 90 kDa fragment; Short=C90; Contains: RecName: Full=Agrin C-terminal 22 kDa fragment; Short=C22; Flags: Precursor;</t>
        </is>
      </c>
      <c r="G3038" t="inlineStr">
        <is>
          <t>3D-structure|Alternative splicing|Calcium|Cell membrane|Congenital myasthenic syndrome|Developmental protein|Differentiation|Disease variant|Disulfide bond|EGF-like domain|Extracellular matrix|Glycoprotein|Heparan sulfate|Laminin EGF-like domain|Membrane|Metal-binding|Phosphoprotein|Proteoglycan|Reference proteome|Repeat|Secreted|Signal|Synapse|Transmembrane|Transmembrane helix</t>
        </is>
      </c>
      <c r="H3038" t="inlineStr">
        <is>
          <t>GO:0005604|GO:0062023|GO:0070062|GO:0005576|GO:0005796|GO:0043202|GO:0005886|GO:0045202|GO:0005509|GO:0035374|GO:0002162|GO:0043395|GO:0043236|GO:0033691|GO:0005200|GO:0045162|GO:0007213|GO:0007528|GO:0051491|GO:0043547|GO:0045887|GO:0045944|GO:0043113|GO:0007165|GO:0050808</t>
        </is>
      </c>
      <c r="I3038" t="inlineStr">
        <is>
          <t>C:basement membrane|C:collagen-containing extracellular matrix|C:extracellular exosome|C:extracellular region|C:Golgi lumen|C:lysosomal lumen|C:plasma membrane|C:synapse|F:calcium ion binding|F:chondroitin sulfate binding|F:dystroglycan binding|F:heparan sulfate proteoglycan binding|F:laminin binding|F:sialic acid binding|F:structural constituent of cytoskeleton|P:clustering of voltage-gated sodium channels|P:G protein-coupled acetylcholine receptor signaling pathway|P:neuromuscular junction development|P:positive regulation of filopodium assembly|P:positive regulation of GTPase activity|P:positive regulation of synaptic assembly at neuromuscular junction|P:positive regulation of transcription by RNA polymerase II|P:receptor clustering|P:signal transduction|P:synapse organization</t>
        </is>
      </c>
      <c r="J3038" t="n">
        <v>100</v>
      </c>
      <c r="K3038" t="n">
        <v>2068</v>
      </c>
      <c r="L3038" t="n">
        <v>306</v>
      </c>
      <c r="M3038" t="n">
        <v>329</v>
      </c>
      <c r="N3038" t="n">
        <v>305</v>
      </c>
      <c r="O3038" t="inlineStr">
        <is>
          <t>ACAR(305).(306)QENVFKKFDGPCDPCQGALPDPSR</t>
        </is>
      </c>
      <c r="P3038" t="inlineStr">
        <is>
          <t>ACARQENV</t>
        </is>
      </c>
      <c r="Q3038" t="inlineStr">
        <is>
          <t>Internal</t>
        </is>
      </c>
      <c r="R3038" t="inlineStr"/>
      <c r="S3038" t="inlineStr"/>
      <c r="T3038" t="inlineStr"/>
      <c r="U3038" t="inlineStr"/>
      <c r="V3038" t="inlineStr">
        <is>
          <t>Basal respiratory cells: 64.7;Collecting duct cells: 90.6;Ductal cells: 65.0</t>
        </is>
      </c>
      <c r="W3038" t="inlineStr">
        <is>
          <t>1</t>
        </is>
      </c>
      <c r="X3038" t="inlineStr">
        <is>
          <t>1020120-1056118</t>
        </is>
      </c>
      <c r="Y3038" t="inlineStr">
        <is>
          <t>Disease related genes, Human disease related genes, Plasma proteins, Potential drug targets, Predicted intracellular proteins, Predicted secreted proteins, Transporters</t>
        </is>
      </c>
      <c r="Z3038" t="inlineStr">
        <is>
          <t>Differentiation</t>
        </is>
      </c>
      <c r="AA3038" t="inlineStr">
        <is>
          <t>Developmental protein</t>
        </is>
      </c>
      <c r="AB3038" t="inlineStr">
        <is>
          <t>Congenital myasthenic syndrome, Disease variant</t>
        </is>
      </c>
      <c r="AC3038" t="inlineStr"/>
    </row>
    <row r="3039">
      <c r="A3039" s="1" t="n">
        <v>3037</v>
      </c>
      <c r="B3039" t="inlineStr">
        <is>
          <t>ISDTGLAAGTVPEKQKGSR</t>
        </is>
      </c>
      <c r="C3039" t="inlineStr">
        <is>
          <t>Q7LBC6</t>
        </is>
      </c>
      <c r="D3039" t="inlineStr">
        <is>
          <t>KDM3B_HUMAN</t>
        </is>
      </c>
      <c r="E3039" t="inlineStr">
        <is>
          <t>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</t>
        </is>
      </c>
      <c r="F3039" t="inlineStr">
        <is>
          <t>RecName: Full=Lysine-specific demethylase 3B; EC=1.14.11.65 {ECO:0000269|PubMed:16603237}; AltName: Full=JmjC domain-containing histone demethylation protein 2B; AltName: Full=Jumonji domain-containing protein 1B; AltName: Full=Nuclear protein 5qNCA; AltName: Full=[histone H3]-dimethyl-L-lysine(9) demethylase 3B {ECO:0000305};</t>
        </is>
      </c>
      <c r="G3039" t="inlineStr">
        <is>
          <t>3D-structure|Acetylation|Alternative splicing|Chromatin regulator|Dioxygenase|Disease variant|Dwarfism|Intellectual disability|Iron|Isopeptide bond|Metal-binding|Nucleus|Oxidoreductase|Phosphoprotein|Reference proteome|Transcription|Transcription regulation|Ubl conjugation|Zinc|Zinc-finger</t>
        </is>
      </c>
      <c r="H3039" t="inlineStr">
        <is>
          <t>GO:0000785|GO:0000118|GO:0005654|GO:0016209|GO:0031490|GO:0032454|GO:0140683|GO:0046872|GO:0003712|GO:0033169|GO:0006357</t>
        </is>
      </c>
      <c r="I3039" t="inlineStr">
        <is>
          <t>C:chromatin|C:histone deacetylase complex|C:nucleoplasm|F:antioxidant activity|F:chromatin DNA binding|F:histone H3K9 demethylase activity|F:histone H3K9me/H3K9me2 demethylase activity|F:metal ion binding|F:transcription coregulator activity|P:histone H3-K9 demethylation|P:regulation of transcription by RNA polymerase II</t>
        </is>
      </c>
      <c r="J3039" t="n">
        <v>100</v>
      </c>
      <c r="K3039" t="n">
        <v>1761</v>
      </c>
      <c r="L3039" t="n">
        <v>436</v>
      </c>
      <c r="M3039" t="n">
        <v>454</v>
      </c>
      <c r="N3039" t="n">
        <v>435</v>
      </c>
      <c r="O3039" t="inlineStr">
        <is>
          <t>NTVR(435).(436)ISDTGLAAGTVPEKQKGSR</t>
        </is>
      </c>
      <c r="P3039" t="inlineStr">
        <is>
          <t>NTVRISDT</t>
        </is>
      </c>
      <c r="Q3039" t="inlineStr">
        <is>
          <t>Internal</t>
        </is>
      </c>
      <c r="R3039" t="inlineStr"/>
      <c r="S3039" t="inlineStr"/>
      <c r="T3039" t="inlineStr"/>
      <c r="U3039" t="inlineStr"/>
      <c r="V3039" t="inlineStr"/>
      <c r="W3039" t="inlineStr">
        <is>
          <t>5</t>
        </is>
      </c>
      <c r="X3039" t="inlineStr">
        <is>
          <t>138352685-138437028</t>
        </is>
      </c>
      <c r="Y3039" t="inlineStr">
        <is>
          <t>Disease related genes, Enzymes, Plasma proteins, Potential drug targets, Predicted intracellular proteins</t>
        </is>
      </c>
      <c r="Z3039" t="inlineStr">
        <is>
          <t>Transcription, Transcription regulation</t>
        </is>
      </c>
      <c r="AA3039" t="inlineStr">
        <is>
          <t>Chromatin regulator, Dioxygenase, Oxidoreductase</t>
        </is>
      </c>
      <c r="AB3039" t="inlineStr">
        <is>
          <t>Disease variant, Dwarfism, Intellectual disability</t>
        </is>
      </c>
      <c r="AC3039" t="inlineStr"/>
    </row>
    <row r="3040">
      <c r="A3040" s="1" t="n">
        <v>3038</v>
      </c>
      <c r="B3040" t="inlineStr">
        <is>
          <t>LSDSPSMKKESELPR</t>
        </is>
      </c>
      <c r="C3040" t="inlineStr">
        <is>
          <t>Q9BY77</t>
        </is>
      </c>
      <c r="D3040" t="inlineStr">
        <is>
          <t>PDIP3_HUMAN</t>
        </is>
      </c>
      <c r="E3040" t="inlineStr">
        <is>
          <t>MADISLDELIRKRGAAAKGRLNARPGVGGVRSRVGIQQGLLSQSTRTATFQQRFDARQKIGLSDARLKLGVKDAREKLLQKDARFRIKGKVQDAREMLNSRKQQTTVPQKPRQVADAREKISLKRSSPAAFINPPIGTVTPALKLTKTIQVPQQKAMAPLHPHPAGMRINVVNNHQAKQNLYDLDEDDDGIASVPTKQMKFAASGGFLHHMAGLSSSKLSMSKALPLTKVVQNDAYTAPALPSSIRTKALTNMSRTLVNKEEPPKELPAAEPVLSPLEGTKMTVNNLHPRVTEEDIVELFCVCGALKRARLVHPGVAEVVFVKKDDAITAYKKYNNRCLDGQPMKCNLHMNGNVITSDQPILLRLSDSPSMKKESELPRRVNSASSSNPPAEVDPDTILKALFKSSGASVTTQPTEFKIKL</t>
        </is>
      </c>
      <c r="F3040" t="inlineStr">
        <is>
          <t>RecName: Full=Polymerase delta-interacting protein 3; AltName: Full=46 kDa DNA polymerase delta interaction protein; Short=p46; AltName: Full=S6K1 Aly/REF-like target; Short=SKAR;</t>
        </is>
      </c>
      <c r="G3040" t="inlineStr">
        <is>
          <t>Acetylation|Alternative splicing|Cytoplasm|Direct protein sequencing|Isopeptide bond|Methylation|mRNA transport|Nucleus|Phosphoprotein|Reference proteome|RNA-binding|Translation regulation|Transport|Ubl conjugation</t>
        </is>
      </c>
      <c r="H3040" t="inlineStr">
        <is>
          <t>GO:0005737|GO:0036464|GO:0005829|GO:0016607|GO:0005654|GO:0005634|GO:0003729|GO:0044877|GO:0003723|GO:0016973|GO:0045727</t>
        </is>
      </c>
      <c r="I3040" t="inlineStr">
        <is>
          <t>C:cytoplasm|C:cytoplasmic ribonucleoprotein granule|C:cytosol|C:nuclear speck|C:nucleoplasm|C:nucleus|F:mRNA binding|F:protein-containing complex binding|F:RNA binding|P:poly(A)+ mRNA export from nucleus|P:positive regulation of translation</t>
        </is>
      </c>
      <c r="J3040" t="n">
        <v>100</v>
      </c>
      <c r="K3040" t="n">
        <v>421</v>
      </c>
      <c r="L3040" t="n">
        <v>365</v>
      </c>
      <c r="M3040" t="n">
        <v>379</v>
      </c>
      <c r="N3040" t="n">
        <v>364</v>
      </c>
      <c r="O3040" t="inlineStr">
        <is>
          <t>ILLR(364).(365)LSDSPSMKKESELPR</t>
        </is>
      </c>
      <c r="P3040" t="inlineStr">
        <is>
          <t>ILLRLSDS</t>
        </is>
      </c>
      <c r="Q3040" t="inlineStr">
        <is>
          <t>Internal</t>
        </is>
      </c>
      <c r="R3040" t="inlineStr"/>
      <c r="S3040" t="inlineStr"/>
      <c r="T3040" t="inlineStr"/>
      <c r="U3040" t="inlineStr"/>
      <c r="V3040" t="inlineStr">
        <is>
          <t>Late spermatids: 491.0</t>
        </is>
      </c>
      <c r="W3040" t="inlineStr">
        <is>
          <t>22</t>
        </is>
      </c>
      <c r="X3040" t="inlineStr">
        <is>
          <t>42583721-42614962</t>
        </is>
      </c>
      <c r="Y3040" t="inlineStr">
        <is>
          <t>Predicted intracellular proteins</t>
        </is>
      </c>
      <c r="Z3040" t="inlineStr">
        <is>
          <t>mRNA transport, Translation regulation, Transport</t>
        </is>
      </c>
      <c r="AA3040" t="inlineStr">
        <is>
          <t>RNA-binding</t>
        </is>
      </c>
      <c r="AB3040" t="inlineStr"/>
      <c r="AC3040" t="inlineStr"/>
    </row>
    <row r="3041">
      <c r="A3041" s="1" t="n">
        <v>3039</v>
      </c>
      <c r="B3041" t="inlineStr">
        <is>
          <t>QEPYYPQQYGHYGYNQRPPYGYY</t>
        </is>
      </c>
      <c r="C3041" t="inlineStr">
        <is>
          <t>Q9BTL3</t>
        </is>
      </c>
      <c r="D3041" t="inlineStr">
        <is>
          <t>RAMAC_HUMAN</t>
        </is>
      </c>
      <c r="E3041" t="inlineStr">
        <is>
          <t>MTDTAEAVPKFEEMFASRFTENDKEYQEYLKRPPESPPIVEEWNSRAGGNQRNRGNRLQDNRQFRGRDNRWGWPSDNRSNQWHGRSWGNNYPQHRQEPYYPQQYGHYGYNQRPPYGYY</t>
        </is>
      </c>
      <c r="F3041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3041" t="inlineStr">
        <is>
          <t>3D-structure|Acetylation|Methylation|mRNA capping|mRNA processing|Nucleus|Phosphoprotein|Reference proteome|RNA-binding</t>
        </is>
      </c>
      <c r="H3041" t="inlineStr">
        <is>
          <t>GO:0005845|GO:0031533|GO:0005634|GO:0008047|GO:0140677|GO:0003723|GO:0006370|GO:0032259|GO:0036031|GO:0106005</t>
        </is>
      </c>
      <c r="I3041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3041" t="n">
        <v>100</v>
      </c>
      <c r="K3041" t="n">
        <v>118</v>
      </c>
      <c r="L3041" t="n">
        <v>96</v>
      </c>
      <c r="M3041" t="n">
        <v>118</v>
      </c>
      <c r="N3041" t="n">
        <v>95</v>
      </c>
      <c r="O3041" t="inlineStr">
        <is>
          <t>PQHR(95).(96)QEPYYPQQYGHYGYNQRPPYGYY</t>
        </is>
      </c>
      <c r="P3041" t="inlineStr">
        <is>
          <t>PQHRQEPY</t>
        </is>
      </c>
      <c r="Q3041" t="inlineStr">
        <is>
          <t>Internal</t>
        </is>
      </c>
      <c r="R3041" t="inlineStr"/>
      <c r="S3041" t="inlineStr"/>
      <c r="T3041" t="inlineStr"/>
      <c r="U3041" t="inlineStr"/>
      <c r="V3041" t="inlineStr"/>
      <c r="W3041" t="inlineStr">
        <is>
          <t>15</t>
        </is>
      </c>
      <c r="X3041" t="inlineStr">
        <is>
          <t>82986210-82991057</t>
        </is>
      </c>
      <c r="Y3041" t="inlineStr">
        <is>
          <t>Predicted intracellular proteins</t>
        </is>
      </c>
      <c r="Z3041" t="inlineStr">
        <is>
          <t>mRNA capping, mRNA processing</t>
        </is>
      </c>
      <c r="AA3041" t="inlineStr">
        <is>
          <t>RNA-binding</t>
        </is>
      </c>
      <c r="AB3041" t="inlineStr"/>
      <c r="AC3041" t="inlineStr"/>
    </row>
    <row r="3042">
      <c r="A3042" s="1" t="n">
        <v>3040</v>
      </c>
      <c r="B3042" t="inlineStr">
        <is>
          <t>LSDLLDWKYLGR</t>
        </is>
      </c>
      <c r="C3042" t="inlineStr">
        <is>
          <t>P13807</t>
        </is>
      </c>
      <c r="D3042" t="inlineStr">
        <is>
          <t>GYS1_HUMAN</t>
        </is>
      </c>
      <c r="E3042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3042" t="inlineStr">
        <is>
          <t>RecName: Full=Glycogen [starch] synthase, muscle {ECO:0000305}; EC=2.4.1.11 {ECO:0000250|UniProtKB:P13834};</t>
        </is>
      </c>
      <c r="G3042" t="inlineStr">
        <is>
          <t>3D-structure|Allosteric enzyme|Alternative splicing|Diabetes mellitus|Disease variant|Glycogen biosynthesis|Glycosyltransferase|Phosphoprotein|Reference proteome|Transferase</t>
        </is>
      </c>
      <c r="H3042" t="inlineStr">
        <is>
          <t>GO:0005737|GO:0005829|GO:0016234|GO:0016020|GO:0005536|GO:0004373|GO:0061547|GO:0019901|GO:0005978|GO:0007507</t>
        </is>
      </c>
      <c r="I3042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3042" t="n">
        <v>100</v>
      </c>
      <c r="K3042" t="n">
        <v>737</v>
      </c>
      <c r="L3042" t="n">
        <v>592</v>
      </c>
      <c r="M3042" t="n">
        <v>603</v>
      </c>
      <c r="N3042" t="n">
        <v>591</v>
      </c>
      <c r="O3042" t="inlineStr">
        <is>
          <t>RTER(591).(592)LSDLLDWKYLGR</t>
        </is>
      </c>
      <c r="P3042" t="inlineStr">
        <is>
          <t>RTERLSDL</t>
        </is>
      </c>
      <c r="Q3042" t="inlineStr">
        <is>
          <t>Internal</t>
        </is>
      </c>
      <c r="R3042" t="inlineStr"/>
      <c r="S3042" t="inlineStr"/>
      <c r="T3042" t="inlineStr"/>
      <c r="U3042" t="inlineStr">
        <is>
          <t>heart muscle: 118.5;skeletal muscle: 319.4;tongue: 201.6</t>
        </is>
      </c>
      <c r="V3042" t="inlineStr">
        <is>
          <t>Cardiomyocytes: 55.9</t>
        </is>
      </c>
      <c r="W3042" t="inlineStr">
        <is>
          <t>19</t>
        </is>
      </c>
      <c r="X3042" t="inlineStr">
        <is>
          <t>48968130-48993310</t>
        </is>
      </c>
      <c r="Y3042" t="inlineStr">
        <is>
          <t>Disease related genes, Enzymes, Human disease related genes, Metabolic proteins, Plasma proteins, Potential drug targets, Predicted intracellular proteins</t>
        </is>
      </c>
      <c r="Z3042" t="inlineStr">
        <is>
          <t>Glycogen biosynthesis</t>
        </is>
      </c>
      <c r="AA3042" t="inlineStr">
        <is>
          <t>Allosteric enzyme, Glycosyltransferase, Transferase</t>
        </is>
      </c>
      <c r="AB3042" t="inlineStr">
        <is>
          <t>Diabetes mellitus, Disease variant</t>
        </is>
      </c>
      <c r="AC3042" t="inlineStr"/>
    </row>
    <row r="3043">
      <c r="A3043" s="1" t="n">
        <v>3041</v>
      </c>
      <c r="B3043" t="inlineStr">
        <is>
          <t>QEQHEAQAQVAELELQLR</t>
        </is>
      </c>
      <c r="C3043" t="inlineStr">
        <is>
          <t>Q14980</t>
        </is>
      </c>
      <c r="D3043" t="inlineStr">
        <is>
          <t>NUMA1_HUMAN</t>
        </is>
      </c>
      <c r="E304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04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04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04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04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043" t="n">
        <v>100</v>
      </c>
      <c r="K3043" t="n">
        <v>2115</v>
      </c>
      <c r="L3043" t="n">
        <v>664</v>
      </c>
      <c r="M3043" t="n">
        <v>681</v>
      </c>
      <c r="N3043" t="n">
        <v>663</v>
      </c>
      <c r="O3043" t="inlineStr">
        <is>
          <t>ETAR(663).(664)QEQHEAQAQVAELELQLR</t>
        </is>
      </c>
      <c r="P3043" t="inlineStr">
        <is>
          <t>ETARQEQH</t>
        </is>
      </c>
      <c r="Q3043" t="inlineStr">
        <is>
          <t>Internal</t>
        </is>
      </c>
      <c r="R3043" t="inlineStr"/>
      <c r="S3043" t="inlineStr"/>
      <c r="T3043" t="inlineStr"/>
      <c r="U3043" t="inlineStr"/>
      <c r="V3043" t="inlineStr"/>
      <c r="W3043" t="inlineStr">
        <is>
          <t>11</t>
        </is>
      </c>
      <c r="X3043" t="inlineStr">
        <is>
          <t>72002864-72080693</t>
        </is>
      </c>
      <c r="Y3043" t="inlineStr">
        <is>
          <t>Cancer-related genes, Plasma proteins, Predicted intracellular proteins</t>
        </is>
      </c>
      <c r="Z3043" t="inlineStr">
        <is>
          <t>Cell cycle, Cell division, Chromosome partition, Mitosis</t>
        </is>
      </c>
      <c r="AA3043" t="inlineStr"/>
      <c r="AB3043" t="inlineStr">
        <is>
          <t>Cancer-related genes</t>
        </is>
      </c>
      <c r="AC3043" t="inlineStr"/>
    </row>
    <row r="3044">
      <c r="A3044" s="1" t="n">
        <v>3042</v>
      </c>
      <c r="B3044" t="inlineStr">
        <is>
          <t>LSDKGLKAELMER</t>
        </is>
      </c>
      <c r="C3044" t="inlineStr">
        <is>
          <t>Q00839</t>
        </is>
      </c>
      <c r="D3044" t="inlineStr">
        <is>
          <t>HNRPU_HUMAN</t>
        </is>
      </c>
      <c r="E3044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044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044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044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044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044" t="n">
        <v>100</v>
      </c>
      <c r="K3044" t="n">
        <v>825</v>
      </c>
      <c r="L3044" t="n">
        <v>25</v>
      </c>
      <c r="M3044" t="n">
        <v>37</v>
      </c>
      <c r="N3044" t="n">
        <v>24</v>
      </c>
      <c r="O3044" t="inlineStr">
        <is>
          <t>KKRR(24).(25)LSDKGLKAELMER</t>
        </is>
      </c>
      <c r="P3044" t="inlineStr">
        <is>
          <t>KKRRLSDK</t>
        </is>
      </c>
      <c r="Q3044" t="inlineStr">
        <is>
          <t>Internal</t>
        </is>
      </c>
      <c r="R3044" t="inlineStr"/>
      <c r="S3044" t="inlineStr"/>
      <c r="T3044" t="inlineStr"/>
      <c r="U3044" t="inlineStr"/>
      <c r="V3044" t="inlineStr"/>
      <c r="W3044" t="inlineStr">
        <is>
          <t>1</t>
        </is>
      </c>
      <c r="X3044" t="inlineStr">
        <is>
          <t>244840638-244864560</t>
        </is>
      </c>
      <c r="Y3044" t="inlineStr">
        <is>
          <t>Disease related genes, Human disease related genes, Plasma proteins, Predicted intracellular proteins</t>
        </is>
      </c>
      <c r="Z3044" t="inlineStr">
        <is>
          <t>Biological rhythms, Cell cycle, Cell division, Differentiation, Host-virus interaction, Mitosis, mRNA processing, mRNA splicing, Transcription, Transcription regulation</t>
        </is>
      </c>
      <c r="AA3044" t="inlineStr">
        <is>
          <t>Activator, Chromatin regulator, Developmental protein, DNA-binding, Repressor, Ribonucleoprotein, RNA-binding</t>
        </is>
      </c>
      <c r="AB3044" t="inlineStr">
        <is>
          <t>Disease variant, Epilepsy</t>
        </is>
      </c>
      <c r="AC3044" t="inlineStr"/>
    </row>
    <row r="3045">
      <c r="A3045" s="1" t="n">
        <v>3043</v>
      </c>
      <c r="B3045" t="inlineStr">
        <is>
          <t>QEVPTCTGPESR</t>
        </is>
      </c>
      <c r="C3045" t="inlineStr">
        <is>
          <t>Q96EK7</t>
        </is>
      </c>
      <c r="D3045" t="inlineStr">
        <is>
          <t>F120B_HUMAN</t>
        </is>
      </c>
      <c r="E3045" t="inlineStr">
        <is>
          <t>MGVRGLQGFVGSTCPHICTVVNFKELAEHHRSKYPGCTPTIVVDAMCCLRYWYTPESWICGGQWREYFSALRDFVKTFTAAGIKLIFFFDGMVEQDKRDEWVKRRLKNNREISRIFHYIKSHKEQPGRNMFFIPSGLAVFTRFALKTLGQETLCSLQEADYEVASYGLQHNCLGILGEDTDYLIYDTCPYFSISELCLESLDTVMLCREKLCESLGLCVADLPLLACLLGNDIIPEGMFESFRYKCLSSYTSVKENFDKKGNIILAVSDHISKVLYLYQGEKKLEEILPLGPNKALFYKGMASYLLPGQKSPWFFQKPKGVITLDKQVISTSSDAESREEVPMCSDAESRQEVPMCTGPESRREVPVYTDSEPRQEVPMCSDPEPRQEVPTCTGPESRREVPMCSDPEPRQEVPMCTGPEARQEVPMYTDSEPRQEVPMYTDSEPRQEVPMYTGSEPRQEVPMYTGPESRQEVPMYTGPESRQEVLIRTDPESRQEIMCTGHESKQEVPICTDPISKQEDSMCTHAEINQKLPVATDFEFKLEALMCTNPEIKQEDPTNVGPEVKQQVTMVSDTEILKVARTHHVQAESYLVYNIMSSGEIECSNTLEDELDQALPSQAFIYRPIRQRVYSLLLEDCQDVTSTCLAVKEWFVYPGNPLRHPDLVRPLQMTIPGGTPSLKILWLNQEPEIQVRRLDTLLACFNLSSSREELQAVESPFQALCCLLIYLFVQVDTLCLEDLHAFIAQALCLQGKSTSQLVNLQPDYINPRAVQLGSLLVRGLTTLVLVNSACGFPWKTSDFMPWNVFDGKLFHQKYLQSEKGYAVEVLLEQNRSRLTKFHNLKAVVCKACMKENRRITGRAHWGSHHAGRWGRQGSSYHRTGSGYSRSSQGQPWRDQGPGSRQYEHDQWRRY</t>
        </is>
      </c>
      <c r="F3045" t="inlineStr">
        <is>
          <t>RecName: Full=Constitutive coactivator of peroxisome proliferator-activated receptor gamma; Short=Constitutive coactivator of PPAR-gamma; Short=Constitutive coactivator of PPARG; AltName: Full=PPARG constitutive coactivator 1; Short=PGCC1; AltName: Full=Protein FAM120B;</t>
        </is>
      </c>
      <c r="G3045" t="inlineStr">
        <is>
          <t>Activator|Alternative splicing|Differentiation|Methylation|Nucleus|Reference proteome|Transcription|Transcription regulation</t>
        </is>
      </c>
      <c r="H3045" t="inlineStr">
        <is>
          <t>GO:0005634|GO:0045444|GO:0035357</t>
        </is>
      </c>
      <c r="I3045" t="inlineStr">
        <is>
          <t>C:nucleus|P:fat cell differentiation|P:peroxisome proliferator activated receptor signaling pathway</t>
        </is>
      </c>
      <c r="J3045" t="n">
        <v>100</v>
      </c>
      <c r="K3045" t="n">
        <v>910</v>
      </c>
      <c r="L3045" t="n">
        <v>387</v>
      </c>
      <c r="M3045" t="n">
        <v>398</v>
      </c>
      <c r="N3045" t="n">
        <v>386</v>
      </c>
      <c r="O3045" t="inlineStr">
        <is>
          <t>PEPR(386).(387)QEVPTCTGPESR</t>
        </is>
      </c>
      <c r="P3045" t="inlineStr">
        <is>
          <t>PEPRQEVP</t>
        </is>
      </c>
      <c r="Q3045" t="inlineStr">
        <is>
          <t>Internal</t>
        </is>
      </c>
      <c r="R3045" t="inlineStr"/>
      <c r="S3045" t="inlineStr"/>
      <c r="T3045" t="inlineStr"/>
      <c r="U3045" t="inlineStr"/>
      <c r="V3045" t="inlineStr">
        <is>
          <t>Late spermatids: 1845.5</t>
        </is>
      </c>
      <c r="W3045" t="inlineStr">
        <is>
          <t>6</t>
        </is>
      </c>
      <c r="X3045" t="inlineStr">
        <is>
          <t>170290703-170407067</t>
        </is>
      </c>
      <c r="Y3045" t="inlineStr">
        <is>
          <t>Predicted intracellular proteins</t>
        </is>
      </c>
      <c r="Z3045" t="inlineStr">
        <is>
          <t>Differentiation, Transcription, Transcription regulation</t>
        </is>
      </c>
      <c r="AA3045" t="inlineStr">
        <is>
          <t>Activator</t>
        </is>
      </c>
      <c r="AB3045" t="inlineStr"/>
      <c r="AC3045" t="inlineStr"/>
    </row>
    <row r="3046">
      <c r="A3046" s="1" t="n">
        <v>3044</v>
      </c>
      <c r="B3046" t="inlineStr">
        <is>
          <t>QEYEQLIAKNR</t>
        </is>
      </c>
      <c r="C3046" t="inlineStr">
        <is>
          <t>P35527</t>
        </is>
      </c>
      <c r="D3046" t="inlineStr">
        <is>
          <t>K1C9_HUMAN</t>
        </is>
      </c>
      <c r="E3046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3046" t="inlineStr">
        <is>
          <t>RecName: Full=Keratin, type I cytoskeletal 9; AltName: Full=Cytokeratin-9; Short=CK-9; AltName: Full=Keratin-9; Short=K9;</t>
        </is>
      </c>
      <c r="G3046" t="inlineStr">
        <is>
          <t>Coiled coil|Direct protein sequencing|Disease variant|Intermediate filament|Keratin|Palmoplantar keratoderma|Phosphoprotein|Reference proteome</t>
        </is>
      </c>
      <c r="H3046" t="inlineStr">
        <is>
          <t>GO:0005856|GO:0005829|GO:0070062|GO:0005615|GO:0045095|GO:0016020|GO:0005634|GO:0005200|GO:0008544|GO:0030855|GO:0045109|GO:0043588|GO:0007283</t>
        </is>
      </c>
      <c r="I3046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3046" t="n">
        <v>100</v>
      </c>
      <c r="K3046" t="n">
        <v>623</v>
      </c>
      <c r="L3046" t="n">
        <v>328</v>
      </c>
      <c r="M3046" t="n">
        <v>338</v>
      </c>
      <c r="N3046" t="n">
        <v>327</v>
      </c>
      <c r="O3046" t="inlineStr">
        <is>
          <t>NDMR(327).(328)QEYEQLIAKNR</t>
        </is>
      </c>
      <c r="P3046" t="inlineStr">
        <is>
          <t>NDMRQEYE</t>
        </is>
      </c>
      <c r="Q3046" t="inlineStr">
        <is>
          <t>Internal</t>
        </is>
      </c>
      <c r="R3046" t="inlineStr"/>
      <c r="S3046" t="inlineStr"/>
      <c r="T3046" t="inlineStr"/>
      <c r="U3046" t="inlineStr">
        <is>
          <t>lymphoid tissue: 12.1</t>
        </is>
      </c>
      <c r="V3046" t="inlineStr">
        <is>
          <t>Basal keratinocytes: 2.8;Basal squamous epithelial cells: 1.1;Breast myoepithelial cells: 3.8;Extravillous trophoblasts: 3.0</t>
        </is>
      </c>
      <c r="W3046" t="inlineStr">
        <is>
          <t>17</t>
        </is>
      </c>
      <c r="X3046" t="inlineStr">
        <is>
          <t>41565836-41572059</t>
        </is>
      </c>
      <c r="Y3046" t="inlineStr">
        <is>
          <t>Disease related genes, Human disease related genes, Plasma proteins, Predicted intracellular proteins</t>
        </is>
      </c>
      <c r="Z3046" t="inlineStr"/>
      <c r="AA3046" t="inlineStr"/>
      <c r="AB3046" t="inlineStr">
        <is>
          <t>Disease variant, Palmoplantar keratoderma</t>
        </is>
      </c>
      <c r="AC3046" t="inlineStr"/>
    </row>
    <row r="3047">
      <c r="A3047" s="1" t="n">
        <v>3045</v>
      </c>
      <c r="B3047" t="inlineStr">
        <is>
          <t>QFASQANVVGPWIQTKMEEIGR</t>
        </is>
      </c>
      <c r="C3047" t="inlineStr">
        <is>
          <t>O43707</t>
        </is>
      </c>
      <c r="D3047" t="inlineStr">
        <is>
          <t>ACTN4_HUMAN</t>
        </is>
      </c>
      <c r="E304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3047" t="inlineStr">
        <is>
          <t>RecName: Full=Alpha-actinin-4 {ECO:0000305}; AltName: Full=Non-muscle alpha-actinin 4 {ECO:0000303|PubMed:10656685};</t>
        </is>
      </c>
      <c r="G304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304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304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3047" t="n">
        <v>100</v>
      </c>
      <c r="K3047" t="n">
        <v>911</v>
      </c>
      <c r="L3047" t="n">
        <v>653</v>
      </c>
      <c r="M3047" t="n">
        <v>674</v>
      </c>
      <c r="N3047" t="n">
        <v>652</v>
      </c>
      <c r="O3047" t="inlineStr">
        <is>
          <t>HLRR(652).(653)QFASQANVVGPWIQTKMEEIGR</t>
        </is>
      </c>
      <c r="P3047" t="inlineStr">
        <is>
          <t>HLRRQFAS</t>
        </is>
      </c>
      <c r="Q3047" t="inlineStr">
        <is>
          <t>Internal</t>
        </is>
      </c>
      <c r="R3047" t="inlineStr"/>
      <c r="S3047" t="inlineStr">
        <is>
          <t>S01.151</t>
        </is>
      </c>
      <c r="T3047" t="inlineStr">
        <is>
          <t>trypsin 1</t>
        </is>
      </c>
      <c r="U3047" t="inlineStr"/>
      <c r="V3047" t="inlineStr">
        <is>
          <t>Alveolar cells type 1: 614.2</t>
        </is>
      </c>
      <c r="W3047" t="inlineStr">
        <is>
          <t>19</t>
        </is>
      </c>
      <c r="X3047" t="inlineStr">
        <is>
          <t>38647649-38731589</t>
        </is>
      </c>
      <c r="Y3047" t="inlineStr">
        <is>
          <t>Disease related genes, Human disease related genes, Plasma proteins, Predicted intracellular proteins</t>
        </is>
      </c>
      <c r="Z3047" t="inlineStr">
        <is>
          <t>Protein transport, Transport</t>
        </is>
      </c>
      <c r="AA3047" t="inlineStr">
        <is>
          <t>Actin-binding</t>
        </is>
      </c>
      <c r="AB3047" t="inlineStr">
        <is>
          <t>Disease variant</t>
        </is>
      </c>
      <c r="AC3047" t="inlineStr"/>
    </row>
    <row r="3048">
      <c r="A3048" s="1" t="n">
        <v>3046</v>
      </c>
      <c r="B3048" t="inlineStr">
        <is>
          <t>QFCSTQAALQAMER</t>
        </is>
      </c>
      <c r="C3048" t="inlineStr">
        <is>
          <t>Q14980</t>
        </is>
      </c>
      <c r="D3048" t="inlineStr">
        <is>
          <t>NUMA1_HUMAN</t>
        </is>
      </c>
      <c r="E304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04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04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04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04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048" t="n">
        <v>100</v>
      </c>
      <c r="K3048" t="n">
        <v>2115</v>
      </c>
      <c r="L3048" t="n">
        <v>959</v>
      </c>
      <c r="M3048" t="n">
        <v>972</v>
      </c>
      <c r="N3048" t="n">
        <v>958</v>
      </c>
      <c r="O3048" t="inlineStr">
        <is>
          <t>QQGR(958).(959)QFCSTQAALQAMER</t>
        </is>
      </c>
      <c r="P3048" t="inlineStr">
        <is>
          <t>QQGRQFCS</t>
        </is>
      </c>
      <c r="Q3048" t="inlineStr">
        <is>
          <t>Internal</t>
        </is>
      </c>
      <c r="R3048" t="inlineStr"/>
      <c r="S3048" t="inlineStr"/>
      <c r="T3048" t="inlineStr"/>
      <c r="U3048" t="inlineStr"/>
      <c r="V3048" t="inlineStr"/>
      <c r="W3048" t="inlineStr">
        <is>
          <t>11</t>
        </is>
      </c>
      <c r="X3048" t="inlineStr">
        <is>
          <t>72002864-72080693</t>
        </is>
      </c>
      <c r="Y3048" t="inlineStr">
        <is>
          <t>Cancer-related genes, Plasma proteins, Predicted intracellular proteins</t>
        </is>
      </c>
      <c r="Z3048" t="inlineStr">
        <is>
          <t>Cell cycle, Cell division, Chromosome partition, Mitosis</t>
        </is>
      </c>
      <c r="AA3048" t="inlineStr"/>
      <c r="AB3048" t="inlineStr">
        <is>
          <t>Cancer-related genes</t>
        </is>
      </c>
      <c r="AC3048" t="inlineStr"/>
    </row>
    <row r="3049">
      <c r="A3049" s="1" t="n">
        <v>3047</v>
      </c>
      <c r="B3049" t="inlineStr">
        <is>
          <t>QFEDEKANWEAQQR</t>
        </is>
      </c>
      <c r="C3049" t="inlineStr">
        <is>
          <t>Q16181</t>
        </is>
      </c>
      <c r="D3049" t="inlineStr">
        <is>
          <t>SEPT7_HUMAN</t>
        </is>
      </c>
      <c r="E304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3049" t="inlineStr">
        <is>
          <t>RecName: Full=Septin-7; AltName: Full=CDC10 protein homolog;</t>
        </is>
      </c>
      <c r="G304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304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304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3049" t="n">
        <v>100</v>
      </c>
      <c r="K3049" t="n">
        <v>437</v>
      </c>
      <c r="L3049" t="n">
        <v>403</v>
      </c>
      <c r="M3049" t="n">
        <v>416</v>
      </c>
      <c r="N3049" t="n">
        <v>402</v>
      </c>
      <c r="O3049" t="inlineStr">
        <is>
          <t>EKRR(402).(403)QFEDEKANWEAQQR</t>
        </is>
      </c>
      <c r="P3049" t="inlineStr">
        <is>
          <t>EKRRQFED</t>
        </is>
      </c>
      <c r="Q3049" t="inlineStr">
        <is>
          <t>Internal</t>
        </is>
      </c>
      <c r="R3049" t="inlineStr"/>
      <c r="S3049" t="inlineStr"/>
      <c r="T3049" t="inlineStr"/>
      <c r="U3049" t="inlineStr">
        <is>
          <t>brain: 570.9</t>
        </is>
      </c>
      <c r="V3049" t="inlineStr">
        <is>
          <t>Oligodendrocytes: 1528.2</t>
        </is>
      </c>
      <c r="W3049" t="inlineStr">
        <is>
          <t>7</t>
        </is>
      </c>
      <c r="X3049" t="inlineStr">
        <is>
          <t>35800932-35907105</t>
        </is>
      </c>
      <c r="Y3049" t="inlineStr">
        <is>
          <t>Plasma proteins, Predicted intracellular proteins</t>
        </is>
      </c>
      <c r="Z3049" t="inlineStr">
        <is>
          <t>Cell cycle, Cell division, Differentiation, Mitosis, Spermatogenesis</t>
        </is>
      </c>
      <c r="AA3049" t="inlineStr"/>
      <c r="AB3049" t="inlineStr"/>
      <c r="AC3049" t="inlineStr"/>
    </row>
    <row r="3050">
      <c r="A3050" s="1" t="n">
        <v>3048</v>
      </c>
      <c r="B3050" t="inlineStr">
        <is>
          <t>LSAQAQVAEDILDKYR</t>
        </is>
      </c>
      <c r="C3050" t="inlineStr">
        <is>
          <t>Q14C86</t>
        </is>
      </c>
      <c r="D3050" t="inlineStr">
        <is>
          <t>GAPD1_HUMAN</t>
        </is>
      </c>
      <c r="E3050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050" t="inlineStr">
        <is>
          <t>RecName: Full=GTPase-activating protein and VPS9 domain-containing protein 1; AltName: Full=GAPex-5; AltName: Full=Rab5-activating protein 6;</t>
        </is>
      </c>
      <c r="G3050" t="inlineStr">
        <is>
          <t>Alternative splicing|Endocytosis|Endosome|GTPase activation|Guanine-nucleotide releasing factor|Membrane|Phosphoprotein|Reference proteome</t>
        </is>
      </c>
      <c r="H3050" t="inlineStr">
        <is>
          <t>GO:0005829|GO:0030139|GO:0005768|GO:0005886|GO:0045296|GO:0032794|GO:0005096|GO:0005085|GO:0031267|GO:0006897|GO:0043087|GO:0051223</t>
        </is>
      </c>
      <c r="I3050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3050" t="n">
        <v>100</v>
      </c>
      <c r="K3050" t="n">
        <v>1478</v>
      </c>
      <c r="L3050" t="n">
        <v>1022</v>
      </c>
      <c r="M3050" t="n">
        <v>1037</v>
      </c>
      <c r="N3050" t="n">
        <v>1021</v>
      </c>
      <c r="O3050" t="inlineStr">
        <is>
          <t>PSPR(1021).(1022)LSAQAQVAEDILDKYR</t>
        </is>
      </c>
      <c r="P3050" t="inlineStr">
        <is>
          <t>PSPRLSAQ</t>
        </is>
      </c>
      <c r="Q3050" t="inlineStr">
        <is>
          <t>Internal</t>
        </is>
      </c>
      <c r="R3050" t="inlineStr"/>
      <c r="S3050" t="inlineStr"/>
      <c r="T3050" t="inlineStr"/>
      <c r="U3050" t="inlineStr"/>
      <c r="V3050" t="inlineStr"/>
      <c r="W3050" t="inlineStr">
        <is>
          <t>9</t>
        </is>
      </c>
      <c r="X3050" t="inlineStr">
        <is>
          <t>125261794-125367207</t>
        </is>
      </c>
      <c r="Y3050" t="inlineStr">
        <is>
          <t>Predicted intracellular proteins</t>
        </is>
      </c>
      <c r="Z3050" t="inlineStr">
        <is>
          <t>Endocytosis</t>
        </is>
      </c>
      <c r="AA3050" t="inlineStr">
        <is>
          <t>GTPase activation, Guanine-nucleotide releasing factor</t>
        </is>
      </c>
      <c r="AB3050" t="inlineStr"/>
      <c r="AC3050" t="inlineStr"/>
    </row>
    <row r="3051">
      <c r="A3051" s="1" t="n">
        <v>3049</v>
      </c>
      <c r="B3051" t="inlineStr">
        <is>
          <t>LSAMLVPVTPEVKPKR</t>
        </is>
      </c>
      <c r="C3051" t="inlineStr">
        <is>
          <t>P82970</t>
        </is>
      </c>
      <c r="D3051" t="inlineStr">
        <is>
          <t>HMGN5_HUMAN</t>
        </is>
      </c>
      <c r="E3051" t="inlineStr">
        <is>
          <t>MPKRKAAGQGDMRQEPKRRSARLSAMLVPVTPEVKPKRTSSSRKMKTKSDMMEENIDTSAQAVAETKQEAVVEEDYNENAKNGEAKITEAPASEKEIVEVKEENIEDATEKGGEKKEAVAAEVKNEEEDQKEDEEDQNEEKGEAGKEDKDEKGEEDGKEDKNGNEKGEDAKEKEDGKKGEDGKGNGEDGKEKGEDEKEEEDRKETGDGKENEDGKEKGDKKEGKDVKVKEDEKEREDGKEDEGGNEEEAGKEKEDLKEEEEGKEEDEIKEDDGKKEEPQSIV</t>
        </is>
      </c>
      <c r="F3051" t="inlineStr">
        <is>
          <t>RecName: Full=High mobility group nucleosome-binding domain-containing protein 5; AltName: Full=Nucleosome-binding protein 1;</t>
        </is>
      </c>
      <c r="G3051" t="inlineStr">
        <is>
          <t>Chromatin regulator|DNA-binding|Isopeptide bond|Nucleus|Phosphoprotein|Reference proteome|Transcription|Transcription regulation|Ubl conjugation</t>
        </is>
      </c>
      <c r="H3051" t="inlineStr">
        <is>
          <t>GO:0000785|GO:0005739|GO:0005654|GO:0005634|GO:0003682|GO:0031492|GO:0003723|GO:0006325|GO:0043066|GO:0008284|GO:0045893|GO:0010628|GO:0006355</t>
        </is>
      </c>
      <c r="I3051" t="inlineStr">
        <is>
          <t>C:chromatin|C:mitochondrion|C:nucleoplasm|C:nucleus|F:chromatin binding|F:nucleosomal DNA binding|F:RNA binding|P:chromatin organization|P:negative regulation of apoptotic process|P:positive regulation of cell population proliferation|P:positive regulation of DNA-templated transcription|P:positive regulation of gene expression|P:regulation of DNA-templated transcription</t>
        </is>
      </c>
      <c r="J3051" t="n">
        <v>100</v>
      </c>
      <c r="K3051" t="n">
        <v>282</v>
      </c>
      <c r="L3051" t="n">
        <v>23</v>
      </c>
      <c r="M3051" t="n">
        <v>38</v>
      </c>
      <c r="N3051" t="n">
        <v>22</v>
      </c>
      <c r="O3051" t="inlineStr">
        <is>
          <t>RSAR(22).(23)LSAMLVPVTPEVKPKR</t>
        </is>
      </c>
      <c r="P3051" t="inlineStr">
        <is>
          <t>RSARLSAM</t>
        </is>
      </c>
      <c r="Q3051" t="inlineStr">
        <is>
          <t>Internal</t>
        </is>
      </c>
      <c r="R3051" t="inlineStr"/>
      <c r="S3051" t="inlineStr"/>
      <c r="T3051" t="inlineStr"/>
      <c r="U3051" t="inlineStr">
        <is>
          <t>testis: 107.4</t>
        </is>
      </c>
      <c r="V3051" t="inlineStr">
        <is>
          <t>Hepatocytes: 138.1;Proximal tubular cells: 124.7;Sertoli cells: 503.1</t>
        </is>
      </c>
      <c r="W3051" t="inlineStr">
        <is>
          <t>X</t>
        </is>
      </c>
      <c r="X3051" t="inlineStr">
        <is>
          <t>81113699-81201913</t>
        </is>
      </c>
      <c r="Y3051" t="inlineStr">
        <is>
          <t>Plasma proteins, Predicted intracellular proteins</t>
        </is>
      </c>
      <c r="Z3051" t="inlineStr">
        <is>
          <t>Transcription, Transcription regulation</t>
        </is>
      </c>
      <c r="AA3051" t="inlineStr">
        <is>
          <t>Chromatin regulator, DNA-binding</t>
        </is>
      </c>
      <c r="AB3051" t="inlineStr"/>
      <c r="AC3051" t="inlineStr"/>
    </row>
    <row r="3052">
      <c r="A3052" s="1" t="n">
        <v>3050</v>
      </c>
      <c r="B3052" t="inlineStr">
        <is>
          <t>LSAGSGPGQYLQR</t>
        </is>
      </c>
      <c r="C3052" t="inlineStr">
        <is>
          <t>P23786</t>
        </is>
      </c>
      <c r="D3052" t="inlineStr">
        <is>
          <t>CPT2_HUMAN</t>
        </is>
      </c>
      <c r="E3052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3052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3052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3052" t="inlineStr">
        <is>
          <t>GO:0005743|GO:0005739|GO:0005730|GO:0005654|GO:0016746|GO:0008458|GO:0004095|GO:0009437|GO:0006853|GO:0006635|GO:0001701|GO:0001676|GO:0120162</t>
        </is>
      </c>
      <c r="I3052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3052" t="n">
        <v>100</v>
      </c>
      <c r="K3052" t="n">
        <v>658</v>
      </c>
      <c r="L3052" t="n">
        <v>25</v>
      </c>
      <c r="M3052" t="n">
        <v>37</v>
      </c>
      <c r="N3052" t="n">
        <v>24</v>
      </c>
      <c r="O3052" t="inlineStr">
        <is>
          <t>PSRP(24).(25)LSAGSGPGQYLQR</t>
        </is>
      </c>
      <c r="P3052" t="inlineStr">
        <is>
          <t>PSRPLSAG</t>
        </is>
      </c>
      <c r="Q3052" t="inlineStr">
        <is>
          <t>Cleavage within transit peptide range</t>
        </is>
      </c>
      <c r="R3052" t="inlineStr"/>
      <c r="S3052" t="inlineStr"/>
      <c r="T3052" t="inlineStr"/>
      <c r="U3052" t="inlineStr">
        <is>
          <t>liver: 91.2</t>
        </is>
      </c>
      <c r="V3052" t="inlineStr">
        <is>
          <t>Cytotrophoblasts: 84.7;Hepatocytes: 87.5</t>
        </is>
      </c>
      <c r="W3052" t="inlineStr">
        <is>
          <t>1</t>
        </is>
      </c>
      <c r="X3052" t="inlineStr">
        <is>
          <t>53196792-53214197</t>
        </is>
      </c>
      <c r="Y3052" t="inlineStr">
        <is>
          <t>Disease related genes, Enzymes, FDA approved drug targets, Human disease related genes, Metabolic proteins, Plasma proteins, Predicted intracellular proteins</t>
        </is>
      </c>
      <c r="Z3052" t="inlineStr">
        <is>
          <t>Fatty acid metabolism, Lipid metabolism, Transport</t>
        </is>
      </c>
      <c r="AA3052" t="inlineStr">
        <is>
          <t>Acyltransferase, Transferase</t>
        </is>
      </c>
      <c r="AB3052" t="inlineStr">
        <is>
          <t>Disease variant, FDA approved drug targets</t>
        </is>
      </c>
      <c r="AC3052" t="inlineStr"/>
    </row>
    <row r="3053">
      <c r="A3053" s="1" t="n">
        <v>3051</v>
      </c>
      <c r="B3053" t="inlineStr">
        <is>
          <t>ISAFGYLECSAKTKEGVR</t>
        </is>
      </c>
      <c r="C3053" t="inlineStr">
        <is>
          <t>P08134</t>
        </is>
      </c>
      <c r="D3053" t="inlineStr">
        <is>
          <t>RHOC_HUMAN</t>
        </is>
      </c>
      <c r="E3053" t="inlineStr">
        <is>
          <t>MAAIRKKLVIVGDGACGKTCLLIVFSKDQFPEVYVPTVFENYIADIEVDGKQVELALWDTAGQEDYDRLRPLSYPDTDVILMCFSIDSPDSLENIPEKWTPEVKHFCPNVPIILVGNKKDLRQDEHTRRELAKMKQEPVRSEEGRDMANRISAFGYLECSAKTKEGVREVFEMATRAGLQVRKNKRRRGCPIL</t>
        </is>
      </c>
      <c r="F3053" t="inlineStr">
        <is>
          <t>RecName: Full=Rho-related GTP-binding protein RhoC; AltName: Full=Rho cDNA clone 9; Short=h9; Flags: Precursor;</t>
        </is>
      </c>
      <c r="G3053" t="inlineStr">
        <is>
          <t>3D-structure|ADP-ribosylation|Cell membrane|Glycoprotein|GTP-binding|Lipoprotein|Membrane|Methylation|Nucleotide-binding|Prenylation|Reference proteome</t>
        </is>
      </c>
      <c r="H3053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3053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3053" t="n">
        <v>100</v>
      </c>
      <c r="K3053" t="n">
        <v>193</v>
      </c>
      <c r="L3053" t="n">
        <v>151</v>
      </c>
      <c r="M3053" t="n">
        <v>168</v>
      </c>
      <c r="N3053" t="n">
        <v>150</v>
      </c>
      <c r="O3053" t="inlineStr">
        <is>
          <t>MANR(150).(151)ISAFGYLECSAKTKEGVR</t>
        </is>
      </c>
      <c r="P3053" t="inlineStr">
        <is>
          <t>MANRISAF</t>
        </is>
      </c>
      <c r="Q3053" t="inlineStr">
        <is>
          <t>Internal</t>
        </is>
      </c>
      <c r="R3053" t="inlineStr"/>
      <c r="S3053" t="inlineStr">
        <is>
          <t>S01.151</t>
        </is>
      </c>
      <c r="T3053" t="inlineStr">
        <is>
          <t>trypsin 1</t>
        </is>
      </c>
      <c r="U3053" t="inlineStr"/>
      <c r="V3053" t="inlineStr">
        <is>
          <t>Distal enterocytes: 819.7;Pancreatic endocrine cells: 851.9;Proximal enterocytes: 953.5</t>
        </is>
      </c>
      <c r="W3053" t="inlineStr">
        <is>
          <t>1</t>
        </is>
      </c>
      <c r="X3053" t="inlineStr">
        <is>
          <t>112701127-112707434</t>
        </is>
      </c>
      <c r="Y3053" t="inlineStr">
        <is>
          <t>Cancer-related genes, Predicted intracellular proteins</t>
        </is>
      </c>
      <c r="Z3053" t="inlineStr"/>
      <c r="AA3053" t="inlineStr"/>
      <c r="AB3053" t="inlineStr">
        <is>
          <t>Cancer-related genes</t>
        </is>
      </c>
      <c r="AC3053" t="inlineStr"/>
    </row>
    <row r="3054">
      <c r="A3054" s="1" t="n">
        <v>3052</v>
      </c>
      <c r="B3054" t="inlineStr">
        <is>
          <t>ISAEGGEQVER</t>
        </is>
      </c>
      <c r="C3054" t="inlineStr">
        <is>
          <t>Q9BQE5</t>
        </is>
      </c>
      <c r="D3054" t="inlineStr">
        <is>
          <t>APOL2_HUMAN</t>
        </is>
      </c>
      <c r="E3054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3054" t="inlineStr">
        <is>
          <t>RecName: Full=Apolipoprotein L2; AltName: Full=Apolipoprotein L-II; Short=ApoL-II;</t>
        </is>
      </c>
      <c r="G3054" t="inlineStr">
        <is>
          <t>3D-structure|Acetylation|Cytoplasm|Direct protein sequencing|Lipid transport|Phosphoprotein|Reference proteome|Transport</t>
        </is>
      </c>
      <c r="H3054" t="inlineStr">
        <is>
          <t>GO:0005789|GO:0005576|GO:0016020|GO:0008035|GO:0008289|GO:0005102|GO:0006953|GO:0008203|GO:0006629|GO:0006869|GO:0042157|GO:0060135</t>
        </is>
      </c>
      <c r="I3054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3054" t="n">
        <v>100</v>
      </c>
      <c r="K3054" t="n">
        <v>337</v>
      </c>
      <c r="L3054" t="n">
        <v>249</v>
      </c>
      <c r="M3054" t="n">
        <v>259</v>
      </c>
      <c r="N3054" t="n">
        <v>248</v>
      </c>
      <c r="O3054" t="inlineStr">
        <is>
          <t>VIGR(248).(249)ISAEGGEQVER</t>
        </is>
      </c>
      <c r="P3054" t="inlineStr">
        <is>
          <t>VIGRISAE</t>
        </is>
      </c>
      <c r="Q3054" t="inlineStr">
        <is>
          <t>Internal</t>
        </is>
      </c>
      <c r="R3054" t="inlineStr"/>
      <c r="S3054" t="inlineStr"/>
      <c r="T3054" t="inlineStr"/>
      <c r="U3054" t="inlineStr"/>
      <c r="V3054" t="inlineStr">
        <is>
          <t>Glandular and luminal cells: 74.8;Hepatocytes: 65.0</t>
        </is>
      </c>
      <c r="W3054" t="inlineStr">
        <is>
          <t>22</t>
        </is>
      </c>
      <c r="X3054" t="inlineStr">
        <is>
          <t>36226209-36239954</t>
        </is>
      </c>
      <c r="Y3054" t="inlineStr">
        <is>
          <t>Cancer-related genes, Human disease related genes, Plasma proteins, Predicted intracellular proteins, Predicted membrane proteins</t>
        </is>
      </c>
      <c r="Z3054" t="inlineStr">
        <is>
          <t>Lipid transport, Transport</t>
        </is>
      </c>
      <c r="AA3054" t="inlineStr"/>
      <c r="AB3054" t="inlineStr">
        <is>
          <t>Cancer-related genes</t>
        </is>
      </c>
      <c r="AC3054" t="inlineStr"/>
    </row>
    <row r="3055">
      <c r="A3055" s="1" t="n">
        <v>3053</v>
      </c>
      <c r="B3055" t="inlineStr">
        <is>
          <t>LRGWEAFLNAPEANR</t>
        </is>
      </c>
      <c r="C3055" t="inlineStr">
        <is>
          <t>O43719</t>
        </is>
      </c>
      <c r="D3055" t="inlineStr">
        <is>
          <t>HTSF1_HUMAN</t>
        </is>
      </c>
      <c r="E3055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3055" t="inlineStr">
        <is>
          <t>RecName: Full=HIV Tat-specific factor 1; Short=Tat-SF1;</t>
        </is>
      </c>
      <c r="G3055" t="inlineStr">
        <is>
          <t>3D-structure|Acetylation|Activator|Direct protein sequencing|Isopeptide bond|Nucleus|Phosphoprotein|Reference proteome|Repeat|RNA-binding|Transcription|Transcription regulation|Ubl conjugation</t>
        </is>
      </c>
      <c r="H3055" t="inlineStr">
        <is>
          <t>GO:0005654|GO:0005634|GO:0005681|GO:0005686|GO:0005684|GO:0003723|GO:0000398|GO:0032784|GO:0006357|GO:1903241|GO:0019079</t>
        </is>
      </c>
      <c r="I3055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3055" t="n">
        <v>100</v>
      </c>
      <c r="K3055" t="n">
        <v>755</v>
      </c>
      <c r="L3055" t="n">
        <v>366</v>
      </c>
      <c r="M3055" t="n">
        <v>380</v>
      </c>
      <c r="N3055" t="n">
        <v>365</v>
      </c>
      <c r="O3055" t="inlineStr">
        <is>
          <t>REER(365).(366)LRGWEAFLNAPEANR</t>
        </is>
      </c>
      <c r="P3055" t="inlineStr">
        <is>
          <t>REERLRGW</t>
        </is>
      </c>
      <c r="Q3055" t="inlineStr">
        <is>
          <t>Internal</t>
        </is>
      </c>
      <c r="R3055" t="inlineStr"/>
      <c r="S3055" t="inlineStr"/>
      <c r="T3055" t="inlineStr"/>
      <c r="U3055" t="inlineStr"/>
      <c r="V3055" t="inlineStr">
        <is>
          <t>Cardiomyocytes: 274.8</t>
        </is>
      </c>
      <c r="W3055" t="inlineStr">
        <is>
          <t>X</t>
        </is>
      </c>
      <c r="X3055" t="inlineStr">
        <is>
          <t>136497079-136512346</t>
        </is>
      </c>
      <c r="Y3055" t="inlineStr">
        <is>
          <t>Predicted intracellular proteins</t>
        </is>
      </c>
      <c r="Z3055" t="inlineStr">
        <is>
          <t>Transcription, Transcription regulation</t>
        </is>
      </c>
      <c r="AA3055" t="inlineStr">
        <is>
          <t>Activator, RNA-binding</t>
        </is>
      </c>
      <c r="AB3055" t="inlineStr"/>
      <c r="AC3055" t="inlineStr"/>
    </row>
    <row r="3056">
      <c r="A3056" s="1" t="n">
        <v>3054</v>
      </c>
      <c r="B3056" t="inlineStr">
        <is>
          <t>LRGPSWDPFRDWYPHSR</t>
        </is>
      </c>
      <c r="C3056" t="inlineStr">
        <is>
          <t>P04792</t>
        </is>
      </c>
      <c r="D3056" t="inlineStr">
        <is>
          <t>HSPB1_HUMAN</t>
        </is>
      </c>
      <c r="E305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05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05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05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05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3056" t="n">
        <v>100</v>
      </c>
      <c r="K3056" t="n">
        <v>205</v>
      </c>
      <c r="L3056" t="n">
        <v>11</v>
      </c>
      <c r="M3056" t="n">
        <v>27</v>
      </c>
      <c r="N3056" t="n">
        <v>10</v>
      </c>
      <c r="O3056" t="inlineStr">
        <is>
          <t>PFSL(10).(11)LRGPSWDPFRDWYPHSR</t>
        </is>
      </c>
      <c r="P3056" t="inlineStr">
        <is>
          <t>PFSLLRGP</t>
        </is>
      </c>
      <c r="Q3056" t="inlineStr">
        <is>
          <t>Internal</t>
        </is>
      </c>
      <c r="R3056" t="inlineStr"/>
      <c r="S3056" t="inlineStr"/>
      <c r="T3056" t="inlineStr"/>
      <c r="U3056" t="inlineStr">
        <is>
          <t>esophagus: 5909.6</t>
        </is>
      </c>
      <c r="V3056" t="inlineStr">
        <is>
          <t>Exocrine glandular cells: 7045.5;Squamous epithelial cells: 6860.6;Suprabasal keratinocytes: 4885.4</t>
        </is>
      </c>
      <c r="W3056" t="inlineStr">
        <is>
          <t>7</t>
        </is>
      </c>
      <c r="X3056" t="inlineStr">
        <is>
          <t>76302673-76304295</t>
        </is>
      </c>
      <c r="Y3056" t="inlineStr">
        <is>
          <t>Cancer-related genes, Disease related genes, Human disease related genes, Plasma proteins, Predicted intracellular proteins</t>
        </is>
      </c>
      <c r="Z3056" t="inlineStr">
        <is>
          <t>Host-virus interaction, Stress response</t>
        </is>
      </c>
      <c r="AA3056" t="inlineStr">
        <is>
          <t>Chaperone</t>
        </is>
      </c>
      <c r="AB3056" t="inlineStr">
        <is>
          <t>Cancer-related genes, Charcot-Marie-Tooth disease, Disease variant, Neurodegeneration, Neuropathy</t>
        </is>
      </c>
      <c r="AC3056" t="inlineStr"/>
    </row>
    <row r="3057">
      <c r="A3057" s="1" t="n">
        <v>3055</v>
      </c>
      <c r="B3057" t="inlineStr">
        <is>
          <t>LRGPSGGGEEPALSQYQR</t>
        </is>
      </c>
      <c r="C3057" t="inlineStr">
        <is>
          <t>Q99567</t>
        </is>
      </c>
      <c r="D3057" t="inlineStr">
        <is>
          <t>NUP88_HUMAN</t>
        </is>
      </c>
      <c r="E3057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3057" t="inlineStr">
        <is>
          <t>RecName: Full=Nuclear pore complex protein Nup88; AltName: Full=88 kDa nucleoporin; AltName: Full=Nucleoporin Nup88;</t>
        </is>
      </c>
      <c r="G3057" t="inlineStr">
        <is>
          <t>3D-structure|Acetylation|Coiled coil|Disease variant|mRNA transport|Nuclear pore complex|Nucleus|Phosphoprotein|Protein transport|Reference proteome|Translocation|Transport</t>
        </is>
      </c>
      <c r="H3057" t="inlineStr">
        <is>
          <t>GO:0005829|GO:0005635|GO:0005643|GO:0005654|GO:0017056|GO:0006406|GO:0006913|GO:0006606|GO:0000055|GO:0000056</t>
        </is>
      </c>
      <c r="I3057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3057" t="n">
        <v>100</v>
      </c>
      <c r="K3057" t="n">
        <v>741</v>
      </c>
      <c r="L3057" t="n">
        <v>83</v>
      </c>
      <c r="M3057" t="n">
        <v>100</v>
      </c>
      <c r="N3057" t="n">
        <v>82</v>
      </c>
      <c r="O3057" t="inlineStr">
        <is>
          <t>LVVR(82).(83)LRGPSGGGEEPALSQYQR</t>
        </is>
      </c>
      <c r="P3057" t="inlineStr">
        <is>
          <t>LVVRLRGP</t>
        </is>
      </c>
      <c r="Q3057" t="inlineStr">
        <is>
          <t>Internal</t>
        </is>
      </c>
      <c r="R3057" t="inlineStr"/>
      <c r="S3057" t="inlineStr"/>
      <c r="T3057" t="inlineStr"/>
      <c r="U3057" t="inlineStr"/>
      <c r="V3057" t="inlineStr">
        <is>
          <t>Early spermatids: 168.5;Spermatocytes: 143.6</t>
        </is>
      </c>
      <c r="W3057" t="inlineStr">
        <is>
          <t>17</t>
        </is>
      </c>
      <c r="X3057" t="inlineStr">
        <is>
          <t>5360963-5419676</t>
        </is>
      </c>
      <c r="Y3057" t="inlineStr">
        <is>
          <t>Disease related genes, Human disease related genes, Metabolic proteins, Plasma proteins, Potential drug targets, Predicted intracellular proteins, Predicted membrane proteins, Transporters</t>
        </is>
      </c>
      <c r="Z3057" t="inlineStr">
        <is>
          <t>mRNA transport, Protein transport, Translocation, Transport</t>
        </is>
      </c>
      <c r="AA3057" t="inlineStr"/>
      <c r="AB3057" t="inlineStr">
        <is>
          <t>Disease variant</t>
        </is>
      </c>
      <c r="AC3057" t="inlineStr"/>
    </row>
    <row r="3058">
      <c r="A3058" s="1" t="n">
        <v>3056</v>
      </c>
      <c r="B3058" t="inlineStr">
        <is>
          <t>IRGPEESQPPQLYAADEEEAPGTRDPTR</t>
        </is>
      </c>
      <c r="C3058" t="inlineStr">
        <is>
          <t>Q5RKV6</t>
        </is>
      </c>
      <c r="D3058" t="inlineStr">
        <is>
          <t>EXOS6_HUMAN</t>
        </is>
      </c>
      <c r="E3058" t="inlineStr">
        <is>
          <t>MPGDHRRIRGPEESQPPQLYAADEEEAPGTRDPTRLRPVYARAGLLSQAKGSAYLEAGGTKVLCAVSGPRQAEGGERGGGPAGAGGEAPAALRGRLLCDFRRAPFAGRRRRAPPGGCEERELALALQEALEPAVRLGRYPRAQLEVSALLLEDGGSALAAALTAAALALADAGVEMYDLVVGCGLSLAPGPAPTWLLDPTRLEEERAAAGLTVALMPVLNQVAGLLGSGEGGLTESWAEAVRLGLEGCQRLYPVLQQSLVRAARRRGAAAQP</t>
        </is>
      </c>
      <c r="F3058" t="inlineStr">
        <is>
          <t>RecName: Full=Exosome complex component MTR3; AltName: Full=Exosome component 6; AltName: Full=mRNA transport regulator 3 homolog; Short=hMtr3; AltName: Full=p11;</t>
        </is>
      </c>
      <c r="G3058" t="inlineStr">
        <is>
          <t>3D-structure|Cytoplasm|Exosome|Nucleus|Reference proteome|RNA-binding|rRNA processing</t>
        </is>
      </c>
      <c r="H3058" t="inlineStr">
        <is>
          <t>GO:0000177|GO:0005829|GO:0000178|GO:0000176|GO:0101019|GO:0005730|GO:0005654|GO:0005634|GO:0003723|GO:0045006|GO:0045190|GO:0071028|GO:0034427|GO:0071051|GO:0045830|GO:0006401|GO:0006396|GO:0016075|GO:0006364|GO:0034475</t>
        </is>
      </c>
      <c r="I3058" t="inlineStr">
        <is>
          <t>C:cytoplasmic exosome (RNase complex)|C:cytosol|C:exosome (RNase complex)|C:nuclear exosome (RNase complex)|C:nucleolar exosome (RNase complex)|C:nucleolus|C:nucleoplasm|C:nucleus|F:RNA binding|P:DNA deamination|P:isotype switching|P:nuclear mRNA surveillance|P:nuclear-transcribed mRNA catabolic process, exonucleolytic, 3'-5'|P:polyadenylation-dependent snoRNA 3'-end processing|P:positive regulation of isotype switching|P:RNA catabolic process|P:RNA processing|P:rRNA catabolic process|P:rRNA processing|P:U4 snRNA 3'-end processing</t>
        </is>
      </c>
      <c r="J3058" t="n">
        <v>100</v>
      </c>
      <c r="K3058" t="n">
        <v>272</v>
      </c>
      <c r="L3058" t="n">
        <v>8</v>
      </c>
      <c r="M3058" t="n">
        <v>35</v>
      </c>
      <c r="N3058" t="n">
        <v>7</v>
      </c>
      <c r="O3058" t="inlineStr">
        <is>
          <t>DHRR(7).(8)IRGPEESQPPQLYAADEEEAPGTRDPTR</t>
        </is>
      </c>
      <c r="P3058" t="inlineStr">
        <is>
          <t>DHRRIRGP</t>
        </is>
      </c>
      <c r="Q3058" t="inlineStr">
        <is>
          <t>Internal</t>
        </is>
      </c>
      <c r="R3058" t="inlineStr"/>
      <c r="S3058" t="inlineStr"/>
      <c r="T3058" t="inlineStr"/>
      <c r="U3058" t="inlineStr"/>
      <c r="V3058" t="inlineStr"/>
      <c r="W3058" t="inlineStr">
        <is>
          <t>16</t>
        </is>
      </c>
      <c r="X3058" t="inlineStr">
        <is>
          <t>70246778-70251940</t>
        </is>
      </c>
      <c r="Y3058" t="inlineStr">
        <is>
          <t>Predicted intracellular proteins</t>
        </is>
      </c>
      <c r="Z3058" t="inlineStr">
        <is>
          <t>rRNA processing</t>
        </is>
      </c>
      <c r="AA3058" t="inlineStr">
        <is>
          <t>RNA-binding</t>
        </is>
      </c>
      <c r="AB3058" t="inlineStr"/>
      <c r="AC3058" t="inlineStr"/>
    </row>
    <row r="3059">
      <c r="A3059" s="1" t="n">
        <v>3057</v>
      </c>
      <c r="B3059" t="inlineStr">
        <is>
          <t>QHSNAAQTQTGEANR</t>
        </is>
      </c>
      <c r="C3059" t="inlineStr">
        <is>
          <t>P34897</t>
        </is>
      </c>
      <c r="D3059" t="inlineStr">
        <is>
          <t>GLYM_HUMAN</t>
        </is>
      </c>
      <c r="E305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05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05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05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05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059" t="n">
        <v>100</v>
      </c>
      <c r="K3059" t="n">
        <v>504</v>
      </c>
      <c r="L3059" t="n">
        <v>27</v>
      </c>
      <c r="M3059" t="n">
        <v>41</v>
      </c>
      <c r="N3059" t="n">
        <v>26</v>
      </c>
      <c r="O3059" t="inlineStr">
        <is>
          <t>AIRA(26).(27)QHSNAAQTQTGEANR</t>
        </is>
      </c>
      <c r="P3059" t="inlineStr">
        <is>
          <t>AIRAQHSN</t>
        </is>
      </c>
      <c r="Q3059" t="inlineStr">
        <is>
          <t>Cleavage within transit peptide range</t>
        </is>
      </c>
      <c r="R3059" t="inlineStr"/>
      <c r="S3059" t="inlineStr"/>
      <c r="T3059" t="inlineStr"/>
      <c r="U3059" t="inlineStr">
        <is>
          <t>liver: 182.3</t>
        </is>
      </c>
      <c r="V3059" t="inlineStr">
        <is>
          <t>Hepatocytes: 165.3</t>
        </is>
      </c>
      <c r="W3059" t="inlineStr">
        <is>
          <t>12</t>
        </is>
      </c>
      <c r="X3059" t="inlineStr">
        <is>
          <t>57229573-57234935</t>
        </is>
      </c>
      <c r="Y3059" t="inlineStr">
        <is>
          <t>Enzymes, Metabolic proteins, Plasma proteins, Predicted intracellular proteins</t>
        </is>
      </c>
      <c r="Z3059" t="inlineStr">
        <is>
          <t>One-carbon metabolism</t>
        </is>
      </c>
      <c r="AA3059" t="inlineStr">
        <is>
          <t>Transferase</t>
        </is>
      </c>
      <c r="AB3059" t="inlineStr">
        <is>
          <t>Cardiomyopathy, Disease variant, Intellectual disability</t>
        </is>
      </c>
      <c r="AC3059" t="inlineStr"/>
    </row>
    <row r="3060">
      <c r="A3060" s="1" t="n">
        <v>3058</v>
      </c>
      <c r="B3060" t="inlineStr">
        <is>
          <t>QHSNAAQTQTGEANRGWTGQESLSDSDPEMWELLQR</t>
        </is>
      </c>
      <c r="C3060" t="inlineStr">
        <is>
          <t>P34897</t>
        </is>
      </c>
      <c r="D3060" t="inlineStr">
        <is>
          <t>GLYM_HUMAN</t>
        </is>
      </c>
      <c r="E306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06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06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06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06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060" t="n">
        <v>100</v>
      </c>
      <c r="K3060" t="n">
        <v>504</v>
      </c>
      <c r="L3060" t="n">
        <v>27</v>
      </c>
      <c r="M3060" t="n">
        <v>62</v>
      </c>
      <c r="N3060" t="n">
        <v>26</v>
      </c>
      <c r="O3060" t="inlineStr">
        <is>
          <t>AIRA(26).(27)QHSNAAQTQTGEANRGWTGQESLSDSDPEMWELLQR</t>
        </is>
      </c>
      <c r="P3060" t="inlineStr">
        <is>
          <t>AIRAQHSN</t>
        </is>
      </c>
      <c r="Q3060" t="inlineStr">
        <is>
          <t>Cleavage within transit peptide range</t>
        </is>
      </c>
      <c r="R3060" t="inlineStr"/>
      <c r="S3060" t="inlineStr"/>
      <c r="T3060" t="inlineStr"/>
      <c r="U3060" t="inlineStr">
        <is>
          <t>liver: 182.3</t>
        </is>
      </c>
      <c r="V3060" t="inlineStr">
        <is>
          <t>Hepatocytes: 165.3</t>
        </is>
      </c>
      <c r="W3060" t="inlineStr">
        <is>
          <t>12</t>
        </is>
      </c>
      <c r="X3060" t="inlineStr">
        <is>
          <t>57229573-57234935</t>
        </is>
      </c>
      <c r="Y3060" t="inlineStr">
        <is>
          <t>Enzymes, Metabolic proteins, Plasma proteins, Predicted intracellular proteins</t>
        </is>
      </c>
      <c r="Z3060" t="inlineStr">
        <is>
          <t>One-carbon metabolism</t>
        </is>
      </c>
      <c r="AA3060" t="inlineStr">
        <is>
          <t>Transferase</t>
        </is>
      </c>
      <c r="AB3060" t="inlineStr">
        <is>
          <t>Cardiomyopathy, Disease variant, Intellectual disability</t>
        </is>
      </c>
      <c r="AC3060" t="inlineStr"/>
    </row>
    <row r="3061">
      <c r="A3061" s="1" t="n">
        <v>3059</v>
      </c>
      <c r="B3061" t="inlineStr">
        <is>
          <t>QHSNAAQTQTGEANRGWTGQESLSDSDPEMWELLQR</t>
        </is>
      </c>
      <c r="C3061" t="inlineStr">
        <is>
          <t>P34897</t>
        </is>
      </c>
      <c r="D3061" t="inlineStr">
        <is>
          <t>GLYM_HUMAN</t>
        </is>
      </c>
      <c r="E306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06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06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06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06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061" t="n">
        <v>100</v>
      </c>
      <c r="K3061" t="n">
        <v>504</v>
      </c>
      <c r="L3061" t="n">
        <v>27</v>
      </c>
      <c r="M3061" t="n">
        <v>62</v>
      </c>
      <c r="N3061" t="n">
        <v>26</v>
      </c>
      <c r="O3061" t="inlineStr">
        <is>
          <t>AIRA(26).(27)QHSNAAQTQTGEANRGWTGQESLSDSDPEMWELLQR</t>
        </is>
      </c>
      <c r="P3061" t="inlineStr">
        <is>
          <t>AIRAQHSN</t>
        </is>
      </c>
      <c r="Q3061" t="inlineStr">
        <is>
          <t>Cleavage within transit peptide range</t>
        </is>
      </c>
      <c r="R3061" t="inlineStr"/>
      <c r="S3061" t="inlineStr"/>
      <c r="T3061" t="inlineStr"/>
      <c r="U3061" t="inlineStr">
        <is>
          <t>liver: 182.3</t>
        </is>
      </c>
      <c r="V3061" t="inlineStr">
        <is>
          <t>Hepatocytes: 165.3</t>
        </is>
      </c>
      <c r="W3061" t="inlineStr">
        <is>
          <t>12</t>
        </is>
      </c>
      <c r="X3061" t="inlineStr">
        <is>
          <t>57229573-57234935</t>
        </is>
      </c>
      <c r="Y3061" t="inlineStr">
        <is>
          <t>Enzymes, Metabolic proteins, Plasma proteins, Predicted intracellular proteins</t>
        </is>
      </c>
      <c r="Z3061" t="inlineStr">
        <is>
          <t>One-carbon metabolism</t>
        </is>
      </c>
      <c r="AA3061" t="inlineStr">
        <is>
          <t>Transferase</t>
        </is>
      </c>
      <c r="AB3061" t="inlineStr">
        <is>
          <t>Cardiomyopathy, Disease variant, Intellectual disability</t>
        </is>
      </c>
      <c r="AC3061" t="inlineStr"/>
    </row>
    <row r="3062">
      <c r="A3062" s="1" t="n">
        <v>3060</v>
      </c>
      <c r="B3062" t="inlineStr">
        <is>
          <t>QKAKDDDDSDIPTAQR</t>
        </is>
      </c>
      <c r="C3062" t="inlineStr">
        <is>
          <t>O60271</t>
        </is>
      </c>
      <c r="D3062" t="inlineStr">
        <is>
          <t>JIP4_HUMAN</t>
        </is>
      </c>
      <c r="E3062" t="inlineStr">
        <is>
          <t>MELEDGVVYQEEPGGSGAVMSERVSGLAGSIYREFERLIGRYDEEVVKELMPLVVAVLENLDSVFAQDQEHQVELELLRDDNEQLITQYEREKALRKHAEEKFIEFEDSQEQEKKDLQTRVESLESQTRQLELKAKNYADQISRLEEREAELKKEYNALHQRHTEMIHNYMEHLERTKLHQLSGSDQLESTAHSRIRKERPISLGIFPLPAGDGLLTPDAQKGGETPGSEQWKFQELSQPRSHTSLKVSNSPEPQKAVEQEDELSDVSQGGSKATTPASTANSDVATIPTDTPLKEENEGFVKVTDAPNKSEISKHIEVQVAQETRNVSTGSAENEEKSEVQAIIESTPELDMDKDLSGYKGSSTPTKGIENKAFDRNTESLFEELSSAGSGLIGDVDEGADLLGMGREVENLILENTQLLETKNALNIVKNDLIAKVDELTCEKDVLQGELEAVKQAKLKLEEKNRELEEELRKARAEAEDARQKAKDDDDSDIPTAQRKRFTRVEMARVLMERNQYKERLMELQEAVRWTEMIRASRENPAMQEKKRSSIWQFFSRLFSSSSNTTKKPEPPVNLKYNAPTSHVTPSVKKRSSTLSQLPGDKSKAFDFLSEETEASLASRREQKREQYRQVKAHVQKEDGRVQAFGWSLPQKYKQVTNGQGENKMKNLPVPVYLRPLDEKDTSMKLWCAVGVNLSGGKTRDGGSVVGASVFYKDVAGLDTEGSKQRSASQSSLDKLDQELKEQQKELKNQEELSSLVWICTSTHSATKVLIIDAVQPGNILDSFTVCNSHVLCIASVPGARETDYPAGEDLSESGQVDKASLCGSMTSNSSAETDSLLGGITVVGCSAEGVTGAATSPSTNGASPVMDKPPEMEAENSEVDENVPTAEEATEATEGNAGSAEDTVDISQTGVYTEHVFTDPLGVQIPEDLSPVYQSSNDSDAYKDQISVLPNEQDLVREEAQKMSSLLPTMWLGAQNGCLYVHSSVAQWRKCLHSIKLKDSILSIVHVKGIVLVALADGTLAIFHRGVDGQWDLSNYHLLDLGRPHHSIRCMTVVHDKVWCGYRNKIYVVQPKAMKIEKSFDAHPRKESQVRQLAWVGDGVWVSIRLDSTLRLYHAHTYQHLQDVDIEPYVSKMLGTGKLGFSFVRITALMVSCNRLWVGTGNGVIISIPLTETNKTSGVPGNRPGSVIRVYGDENSDKVTPGTFIPYCSMAHAQLCFHGHRDAVKFFVAVPGQVISPQSSSSGTDLTGDKAGPSAQEPGSQTPLKSMLVISGGEGYIDFRMGDEGGESELLGEDLPLEPSVTKAERSHLIVWQVMYGNE</t>
        </is>
      </c>
      <c r="F3062" t="inlineStr">
        <is>
          <t>RecName: Full=C-Jun-amino-terminal kinase-interacting protein 4; Short=JIP-4; Short=JNK-interacting protein 4; AltName: Full=Cancer/testis antigen 89; Short=CT89; AltName: Full=Human lung cancer oncogene 6 protein; Short=HLC-6; AltName: Full=JNK-associated leucine-zipper protein; Short=JLP; AltName: Full=Mitogen-activated protein kinase 8-interacting protein 4; AltName: Full=Proliferation-inducing protein 6; AltName: Full=Protein highly expressed in testis; Short=PHET; AltName: Full=Sperm surface protein; AltName: Full=Sperm-associated antigen 9; AltName: Full=Sperm-specific protein; AltName: Full=Sunday driver 1;</t>
        </is>
      </c>
      <c r="G3062" t="inlineStr">
        <is>
          <t>3D-structure|Acetylation|Alternative splicing|Coiled coil|Cytoplasm|Cytoplasmic vesicle|Lysosome|Membrane|Phosphoprotein|Reference proteome</t>
        </is>
      </c>
      <c r="H3062" t="inlineStr">
        <is>
          <t>GO:0001669|GO:0034451|GO:0005737|GO:0005829|GO:0070062|GO:0005765|GO:0048471|GO:0042802|GO:0008432|GO:0019894|GO:0005078|GO:0030159|GO:0032418|GO:1903860|GO:0045665|GO:0001933|GO:0030335|GO:0045666|GO:0042147|GO:0051146|GO:0016192</t>
        </is>
      </c>
      <c r="I3062" t="inlineStr">
        <is>
          <t>C:acrosomal vesicle|C:centriolar satellite|C:cytoplasm|C:cytosol|C:extracellular exosome|C:lysosomal membrane|C:perinuclear region of cytoplasm|F:identical protein binding|F:JUN kinase binding|F:kinesin binding|F:MAP-kinase scaffold activity|F:signaling receptor complex adaptor activity|P:lysosome localization|P:negative regulation of dendrite extension|P:negative regulation of neuron differentiation|P:negative regulation of protein phosphorylation|P:positive regulation of cell migration|P:positive regulation of neuron differentiation|P:retrograde transport, endosome to Golgi|P:striated muscle cell differentiation|P:vesicle-mediated transport</t>
        </is>
      </c>
      <c r="J3062" t="n">
        <v>100</v>
      </c>
      <c r="K3062" t="n">
        <v>1321</v>
      </c>
      <c r="L3062" t="n">
        <v>485</v>
      </c>
      <c r="M3062" t="n">
        <v>500</v>
      </c>
      <c r="N3062" t="n">
        <v>484</v>
      </c>
      <c r="O3062" t="inlineStr">
        <is>
          <t>EDAR(484).(485)QKAKDDDDSDIPTAQR</t>
        </is>
      </c>
      <c r="P3062" t="inlineStr">
        <is>
          <t>EDARQKAK</t>
        </is>
      </c>
      <c r="Q3062" t="inlineStr">
        <is>
          <t>Internal</t>
        </is>
      </c>
      <c r="R3062" t="inlineStr"/>
      <c r="S3062" t="inlineStr"/>
      <c r="T3062" t="inlineStr"/>
      <c r="U3062" t="inlineStr"/>
      <c r="V3062" t="inlineStr"/>
      <c r="W3062" t="inlineStr">
        <is>
          <t>17</t>
        </is>
      </c>
      <c r="X3062" t="inlineStr">
        <is>
          <t>50962174-51120868</t>
        </is>
      </c>
      <c r="Y3062" t="inlineStr">
        <is>
          <t>Plasma proteins, Predicted intracellular proteins, Predicted membrane proteins</t>
        </is>
      </c>
      <c r="Z3062" t="inlineStr"/>
      <c r="AA3062" t="inlineStr"/>
      <c r="AB3062" t="inlineStr"/>
      <c r="AC3062" t="inlineStr"/>
    </row>
    <row r="3063">
      <c r="A3063" s="1" t="n">
        <v>3061</v>
      </c>
      <c r="B3063" t="inlineStr">
        <is>
          <t>QKAQVEQELTTLR</t>
        </is>
      </c>
      <c r="C3063" t="inlineStr">
        <is>
          <t>Q15149</t>
        </is>
      </c>
      <c r="D3063" t="inlineStr">
        <is>
          <t>PLEC_HUMAN</t>
        </is>
      </c>
      <c r="E306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063" t="inlineStr">
        <is>
          <t>RecName: Full=Plectin; Short=PCN; Short=PLTN; AltName: Full=Hemidesmosomal protein 1; Short=HD1; AltName: Full=Plectin-1;</t>
        </is>
      </c>
      <c r="G306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06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06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063" t="n">
        <v>100</v>
      </c>
      <c r="K3063" t="n">
        <v>4684</v>
      </c>
      <c r="L3063" t="n">
        <v>2317</v>
      </c>
      <c r="M3063" t="n">
        <v>2329</v>
      </c>
      <c r="N3063" t="n">
        <v>2316</v>
      </c>
      <c r="O3063" t="inlineStr">
        <is>
          <t>QTLR(2316).(2317)QKAQVEQELTTLR</t>
        </is>
      </c>
      <c r="P3063" t="inlineStr">
        <is>
          <t>QTLRQKAQ</t>
        </is>
      </c>
      <c r="Q3063" t="inlineStr">
        <is>
          <t>Internal</t>
        </is>
      </c>
      <c r="R3063" t="inlineStr"/>
      <c r="S3063" t="inlineStr">
        <is>
          <t>C01.034</t>
        </is>
      </c>
      <c r="T3063" t="inlineStr">
        <is>
          <t>cathepsin S</t>
        </is>
      </c>
      <c r="U3063" t="inlineStr">
        <is>
          <t>skeletal muscle: 256.5</t>
        </is>
      </c>
      <c r="V3063" t="inlineStr"/>
      <c r="W3063" t="inlineStr">
        <is>
          <t>8</t>
        </is>
      </c>
      <c r="X3063" t="inlineStr">
        <is>
          <t>143915153-143976734</t>
        </is>
      </c>
      <c r="Y3063" t="inlineStr">
        <is>
          <t>Cancer-related genes, Disease related genes, Human disease related genes, Plasma proteins, Predicted intracellular proteins</t>
        </is>
      </c>
      <c r="Z3063" t="inlineStr"/>
      <c r="AA3063" t="inlineStr">
        <is>
          <t>Actin-binding</t>
        </is>
      </c>
      <c r="AB3063" t="inlineStr">
        <is>
          <t>Cancer-related genes, Disease variant, Epidermolysis bullosa, Limb-girdle muscular dystrophy</t>
        </is>
      </c>
      <c r="AC3063" t="inlineStr"/>
    </row>
    <row r="3064">
      <c r="A3064" s="1" t="n">
        <v>3062</v>
      </c>
      <c r="B3064" t="inlineStr">
        <is>
          <t>IQTQPGYANTLR</t>
        </is>
      </c>
      <c r="C3064" t="inlineStr">
        <is>
          <t>Q00325</t>
        </is>
      </c>
      <c r="D3064" t="inlineStr">
        <is>
          <t>S25A3_HUMAN</t>
        </is>
      </c>
      <c r="E3064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3064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3064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3064" t="inlineStr">
        <is>
          <t>GO:0070062|GO:0016020|GO:0005743|GO:0005739|GO:0005886|GO:0005315|GO:0015317|GO:0044877|GO:1990547|GO:0035435</t>
        </is>
      </c>
      <c r="I3064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3064" t="n">
        <v>100</v>
      </c>
      <c r="K3064" t="n">
        <v>362</v>
      </c>
      <c r="L3064" t="n">
        <v>190</v>
      </c>
      <c r="M3064" t="n">
        <v>201</v>
      </c>
      <c r="N3064" t="n">
        <v>189</v>
      </c>
      <c r="O3064" t="inlineStr">
        <is>
          <t>AKVR(189).(190)IQTQPGYANTLR</t>
        </is>
      </c>
      <c r="P3064" t="inlineStr">
        <is>
          <t>AKVRIQTQ</t>
        </is>
      </c>
      <c r="Q3064" t="inlineStr">
        <is>
          <t>Internal</t>
        </is>
      </c>
      <c r="R3064" t="inlineStr"/>
      <c r="S3064" t="inlineStr">
        <is>
          <t>S01.151</t>
        </is>
      </c>
      <c r="T3064" t="inlineStr">
        <is>
          <t>trypsin 1</t>
        </is>
      </c>
      <c r="U3064" t="inlineStr">
        <is>
          <t>skeletal muscle: 1537.4</t>
        </is>
      </c>
      <c r="V3064" t="inlineStr">
        <is>
          <t>Cardiomyocytes: 1730.1</t>
        </is>
      </c>
      <c r="W3064" t="inlineStr">
        <is>
          <t>12</t>
        </is>
      </c>
      <c r="X3064" t="inlineStr">
        <is>
          <t>98593591-98606379</t>
        </is>
      </c>
      <c r="Y3064" t="inlineStr">
        <is>
          <t>Disease related genes, Human disease related genes, Metabolic proteins, Plasma proteins, Potential drug targets, Predicted intracellular proteins, Predicted membrane proteins, Transporters</t>
        </is>
      </c>
      <c r="Z3064" t="inlineStr">
        <is>
          <t>Symport, Transport</t>
        </is>
      </c>
      <c r="AA3064" t="inlineStr"/>
      <c r="AB3064" t="inlineStr">
        <is>
          <t>Disease variant, Primary mitochondrial disease</t>
        </is>
      </c>
      <c r="AC3064" t="inlineStr"/>
    </row>
    <row r="3065">
      <c r="A3065" s="1" t="n">
        <v>3063</v>
      </c>
      <c r="B3065" t="inlineStr">
        <is>
          <t>LQTMKEELDFQKNIYSEELR</t>
        </is>
      </c>
      <c r="C3065" t="inlineStr">
        <is>
          <t>P02545</t>
        </is>
      </c>
      <c r="D3065" t="inlineStr">
        <is>
          <t>LMNA_HUMAN</t>
        </is>
      </c>
      <c r="E306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065" t="inlineStr">
        <is>
          <t>RecName: Full=Prelamin-A/C; Contains: RecName: Full=Lamin-A/C; AltName: Full=70 kDa lamin; AltName: Full=Renal carcinoma antigen NY-REN-32; Flags: Precursor;</t>
        </is>
      </c>
      <c r="G306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06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06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065" t="n">
        <v>100</v>
      </c>
      <c r="K3065" t="n">
        <v>664</v>
      </c>
      <c r="L3065" t="n">
        <v>197</v>
      </c>
      <c r="M3065" t="n">
        <v>216</v>
      </c>
      <c r="N3065" t="n">
        <v>196</v>
      </c>
      <c r="O3065" t="inlineStr">
        <is>
          <t>AENR(196).(197)LQTMKEELDFQKNIYSEELR</t>
        </is>
      </c>
      <c r="P3065" t="inlineStr">
        <is>
          <t>AENRLQTM</t>
        </is>
      </c>
      <c r="Q3065" t="inlineStr">
        <is>
          <t>Internal</t>
        </is>
      </c>
      <c r="R3065" t="inlineStr"/>
      <c r="S3065" t="inlineStr">
        <is>
          <t>S01.151</t>
        </is>
      </c>
      <c r="T3065" t="inlineStr">
        <is>
          <t>trypsin 1</t>
        </is>
      </c>
      <c r="U3065" t="inlineStr"/>
      <c r="V3065" t="inlineStr">
        <is>
          <t>granulocytes: 1695.3;Langerhans cells: 1699.1</t>
        </is>
      </c>
      <c r="W3065" t="inlineStr">
        <is>
          <t>1</t>
        </is>
      </c>
      <c r="X3065" t="inlineStr">
        <is>
          <t>156082573-156140081</t>
        </is>
      </c>
      <c r="Y3065" t="inlineStr">
        <is>
          <t>Cancer-related genes, Disease related genes, Human disease related genes, Plasma proteins, Predicted intracellular proteins</t>
        </is>
      </c>
      <c r="Z3065" t="inlineStr"/>
      <c r="AA3065" t="inlineStr"/>
      <c r="AB3065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3065" t="inlineStr"/>
    </row>
    <row r="3066">
      <c r="A3066" s="1" t="n">
        <v>3064</v>
      </c>
      <c r="B3066" t="inlineStr">
        <is>
          <t>LQTIWKEEPIPCTAHWHFGQ</t>
        </is>
      </c>
      <c r="C3066" t="inlineStr">
        <is>
          <t>P16083</t>
        </is>
      </c>
      <c r="D3066" t="inlineStr">
        <is>
          <t>NQO2_HUMAN</t>
        </is>
      </c>
      <c r="E3066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3066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3066" t="inlineStr">
        <is>
          <t>3D-structure|Cytoplasm|FAD|Flavoprotein|Metal-binding|Oxidoreductase|Phosphoprotein|Reference proteome|Zinc</t>
        </is>
      </c>
      <c r="H3066" t="inlineStr">
        <is>
          <t>GO:0005829|GO:0070062|GO:0005654|GO:0031404|GO:0001512|GO:0009055|GO:0071949|GO:1904408|GO:0003955|GO:0016491|GO:0016661|GO:0042803|GO:1905594|GO:0008270|GO:1901662</t>
        </is>
      </c>
      <c r="I3066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3066" t="n">
        <v>100</v>
      </c>
      <c r="K3066" t="n">
        <v>231</v>
      </c>
      <c r="L3066" t="n">
        <v>212</v>
      </c>
      <c r="M3066" t="n">
        <v>231</v>
      </c>
      <c r="N3066" t="n">
        <v>211</v>
      </c>
      <c r="O3066" t="inlineStr">
        <is>
          <t>WSQR(211).(212)LQTIWKEEPIPCTAHWHFGQ</t>
        </is>
      </c>
      <c r="P3066" t="inlineStr">
        <is>
          <t>WSQRLQTI</t>
        </is>
      </c>
      <c r="Q3066" t="inlineStr">
        <is>
          <t>Internal</t>
        </is>
      </c>
      <c r="R3066" t="inlineStr"/>
      <c r="S3066" t="inlineStr"/>
      <c r="T3066" t="inlineStr"/>
      <c r="U3066" t="inlineStr"/>
      <c r="V3066" t="inlineStr">
        <is>
          <t>Hepatocytes: 223.4;Proximal tubular cells: 601.1</t>
        </is>
      </c>
      <c r="W3066" t="inlineStr">
        <is>
          <t>6</t>
        </is>
      </c>
      <c r="X3066" t="inlineStr">
        <is>
          <t>2987987-3019755</t>
        </is>
      </c>
      <c r="Y3066" t="inlineStr">
        <is>
          <t>Enzymes, Metabolic proteins, Plasma proteins, Predicted intracellular proteins</t>
        </is>
      </c>
      <c r="Z3066" t="inlineStr"/>
      <c r="AA3066" t="inlineStr">
        <is>
          <t>Oxidoreductase</t>
        </is>
      </c>
      <c r="AB3066" t="inlineStr"/>
      <c r="AC3066" t="inlineStr"/>
    </row>
    <row r="3067">
      <c r="A3067" s="1" t="n">
        <v>3065</v>
      </c>
      <c r="B3067" t="inlineStr">
        <is>
          <t>QKASGDSARPVLLQVAESAYR</t>
        </is>
      </c>
      <c r="C3067" t="inlineStr">
        <is>
          <t>Q9UJS0</t>
        </is>
      </c>
      <c r="D3067" t="inlineStr">
        <is>
          <t>S2513_HUMAN</t>
        </is>
      </c>
      <c r="E3067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3067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3067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3067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3067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3067" t="n">
        <v>100</v>
      </c>
      <c r="K3067" t="n">
        <v>675</v>
      </c>
      <c r="L3067" t="n">
        <v>311</v>
      </c>
      <c r="M3067" t="n">
        <v>331</v>
      </c>
      <c r="N3067" t="n">
        <v>310</v>
      </c>
      <c r="O3067" t="inlineStr">
        <is>
          <t>EAQR(310).(311)QKASGDSARPVLLQVAESAYR</t>
        </is>
      </c>
      <c r="P3067" t="inlineStr">
        <is>
          <t>EAQRQKAS</t>
        </is>
      </c>
      <c r="Q3067" t="inlineStr">
        <is>
          <t>Internal</t>
        </is>
      </c>
      <c r="R3067" t="inlineStr"/>
      <c r="S3067" t="inlineStr"/>
      <c r="T3067" t="inlineStr"/>
      <c r="U3067" t="inlineStr">
        <is>
          <t>liver: 150.1</t>
        </is>
      </c>
      <c r="V3067" t="inlineStr">
        <is>
          <t>Hepatocytes: 154.6;Oligodendrocytes: 415.0</t>
        </is>
      </c>
      <c r="W3067" t="inlineStr">
        <is>
          <t>7</t>
        </is>
      </c>
      <c r="X3067" t="inlineStr">
        <is>
          <t>96120220-96322147</t>
        </is>
      </c>
      <c r="Y3067" t="inlineStr">
        <is>
          <t>Disease related genes, Human disease related genes, Metabolic proteins, Plasma proteins, Potential drug targets, Predicted intracellular proteins, Transporters</t>
        </is>
      </c>
      <c r="Z3067" t="inlineStr">
        <is>
          <t>Transport</t>
        </is>
      </c>
      <c r="AA3067" t="inlineStr"/>
      <c r="AB3067" t="inlineStr">
        <is>
          <t>Disease variant, Intrahepatic cholestasis</t>
        </is>
      </c>
      <c r="AC3067" t="inlineStr"/>
    </row>
    <row r="3068">
      <c r="A3068" s="1" t="n">
        <v>3066</v>
      </c>
      <c r="B3068" t="inlineStr">
        <is>
          <t>IQTKEPLPTLPLGR</t>
        </is>
      </c>
      <c r="C3068" t="inlineStr">
        <is>
          <t>O43464</t>
        </is>
      </c>
      <c r="D3068" t="inlineStr">
        <is>
          <t>HTRA2_HUMAN</t>
        </is>
      </c>
      <c r="E3068" t="inlineStr">
        <is>
          <t>MAAPRAGRGAGWSLRAWRALGGIRWGRRPRLTPDLRALLTSGTSDPRARVTYGTPSLWARLSVGVTEPRACLTSGTPGPRAQLTAVTPDTRTREASENSGTRSRAWLAVALGAGGAVLLLLWGGGRGPPAVLAAVPSPPPASPRSQYNFIADVVEKTAPAVVYIEILDRHPFLGREVPISNGSGFVVAADGLIVTNAHVVADRRRVRVRLLSGDTYEAVVTAVDPVADIATLRIQTKEPLPTLPLGRSADVRQGEFVVAMGSPFALQNTITSGIVSSAQRPARDLGLPQTNVEYIQTDAAIDFGNSGGPLVNLDGEVIGVNTMKVTAGISFAIPSDRLREFLHRGEKKNSSSGISGSQRRYIGVMMLTLSPSILAELQLREPSFPDVQHGVLIHKVILGSPAHRAGLRPGDVILAIGEQMVQNAEDVYEAVRTQSQLAVQIRRGRETLTLYVTPEVTE</t>
        </is>
      </c>
      <c r="F3068" t="inlineStr">
        <is>
          <t>RecName: Full=Serine protease HTRA2, mitochondrial; EC=3.4.21.108; AltName: Full=High temperature requirement protein A2; Short=HtrA2; AltName: Full=Omi stress-regulated endoprotease; AltName: Full=Serine protease 25; AltName: Full=Serine proteinase OMI; Flags: Precursor;</t>
        </is>
      </c>
      <c r="G3068" t="inlineStr">
        <is>
          <t>3D-structure|Alternative splicing|Apoptosis|Autocatalytic cleavage|Direct protein sequencing|Disease variant|Endoplasmic reticulum|Epilepsy|Hydrolase|Membrane|Mitochondrion|Neurodegeneration|Parkinson disease|Parkinsonism|Protease|Reference proteome|Serine protease|Transit peptide|Transmembrane|Transmembrane helix|Zymogen</t>
        </is>
      </c>
      <c r="H3068" t="inlineStr">
        <is>
          <t>GO:0035631|GO:0000785|GO:0009898|GO:0005856|GO:0005829|GO:0005783|GO:0005789|GO:0016020|GO:0005758|GO:0031966|GO:0005739|GO:0005634|GO:1905370|GO:0042802|GO:0008233|GO:0004252|GO:0008236|GO:0051082|GO:0007628|GO:0071363|GO:0034605|GO:0035458|GO:0034599|GO:0071300|GO:0006672|GO:0097194|GO:0030900|GO:0008630|GO:0007005|GO:0045786|GO:1904924|GO:0043524|GO:1902176|GO:0051402|GO:0048666|GO:0019742|GO:0043065|GO:0043280|GO:2001269|GO:2001241|GO:0010822|GO:1903955|GO:0012501|GO:0016540|GO:0030163|GO:0006508|GO:1903146|GO:0040014|GO:0009635</t>
        </is>
      </c>
      <c r="I3068" t="inlineStr">
        <is>
          <t>C:CD40 receptor complex|C:chromatin|C:cytoplasmic side of plasma membrane|C:cytoskeleton|C:cytosol|C:endoplasmic reticulum|C:endoplasmic reticulum membrane|C:membrane|C:mitochondrial intermembrane space|C:mitochondrial membrane|C:mitochondrion|C:nucleus|C:serine-type endopeptidase complex|F:identical protein binding|F:peptidase activity|F:serine-type endopeptidase activity|F:serine-type peptidase activity|F:unfolded protein binding|P:adult walking behavior|P:cellular response to growth factor stimulus|P:cellular response to heat|P:cellular response to interferon-beta|P:cellular response to oxidative stress|P:cellular response to retinoic acid|P:ceramide metabolic process|P:execution phase of apoptosis|P:forebrain development|P:intrinsic apoptotic signaling pathway in response to DNA damage|P:mitochondrion organization|P:negative regulation of cell cycle|P:negative regulation of mitophagy in response to mitochondrial depolarization|P:negative regulation of neuron apoptotic process|P:negative regulation of oxidative stress-induced intrinsic apoptotic signaling pathway|P:neuron apoptotic process|P:neuron development|P:pentacyclic triterpenoid metabolic process|P:positive regulation of apoptotic process|P:positive regulation of cysteine-type endopeptidase activity involved in apoptotic process|P:positive regulation of cysteine-type endopeptidase activity involved in apoptotic signaling pathway|P:positive regulation of extrinsic apoptotic signaling pathway in absence of ligand|P:positive regulation of mitochondrion organization|P:positive regulation of protein targeting to mitochondrion|P:programmed cell death|P:protein autoprocessing|P:protein catabolic process|P:proteolysis|P:regulation of autophagy of mitochondrion|P:regulation of multicellular organism growth|P:response to herbicide</t>
        </is>
      </c>
      <c r="J3068" t="n">
        <v>100</v>
      </c>
      <c r="K3068" t="n">
        <v>458</v>
      </c>
      <c r="L3068" t="n">
        <v>234</v>
      </c>
      <c r="M3068" t="n">
        <v>247</v>
      </c>
      <c r="N3068" t="n">
        <v>233</v>
      </c>
      <c r="O3068" t="inlineStr">
        <is>
          <t>ATLR(233).(234)IQTKEPLPTLPLGR</t>
        </is>
      </c>
      <c r="P3068" t="inlineStr">
        <is>
          <t>ATLRIQTK</t>
        </is>
      </c>
      <c r="Q3068" t="inlineStr">
        <is>
          <t>Internal</t>
        </is>
      </c>
      <c r="R3068" t="inlineStr"/>
      <c r="S3068" t="inlineStr"/>
      <c r="T3068" t="inlineStr"/>
      <c r="U3068" t="inlineStr"/>
      <c r="V3068" t="inlineStr"/>
      <c r="W3068" t="inlineStr">
        <is>
          <t>2</t>
        </is>
      </c>
      <c r="X3068" t="inlineStr">
        <is>
          <t>74529725-74533332</t>
        </is>
      </c>
      <c r="Y3068" t="inlineStr">
        <is>
          <t>Disease related genes, Enzymes, Human disease related genes, Plasma proteins, Potential drug targets, Predicted membrane proteins</t>
        </is>
      </c>
      <c r="Z3068" t="inlineStr">
        <is>
          <t>Apoptosis</t>
        </is>
      </c>
      <c r="AA3068" t="inlineStr">
        <is>
          <t>Hydrolase, Protease, Serine protease</t>
        </is>
      </c>
      <c r="AB3068" t="inlineStr">
        <is>
          <t>Disease variant, Epilepsy, Neurodegeneration, Parkinson disease, Parkinsonism</t>
        </is>
      </c>
      <c r="AC3068" t="inlineStr"/>
    </row>
    <row r="3069">
      <c r="A3069" s="1" t="n">
        <v>3067</v>
      </c>
      <c r="B3069" t="inlineStr">
        <is>
          <t>LQTEAQEDDWYDCHR</t>
        </is>
      </c>
      <c r="C3069" t="inlineStr">
        <is>
          <t>Q9UHI6</t>
        </is>
      </c>
      <c r="D3069" t="inlineStr">
        <is>
          <t>DDX20_HUMAN</t>
        </is>
      </c>
      <c r="E3069" t="inlineStr">
        <is>
          <t>MAAAFEASGALAAVATAMPAEHVAVQVPAPEPTPGPVRILRTAQDLSSPRTRTGDVLLAEPADFESLLLSRPVLEGLRAAGFERPSPVQLKAIPLGRCGLDLIVQAKSGTGKTCVFSTIALDSLVLENLSTQILILAPTREIAVQIHSVITAIGIKMEGLECHVFIGGTPLSQDKTRLKKCHIAVGSPGRIKQLIELDYLNPGSIRLFILDEADKLLEEGSFQEQINWIYSSLPASKQMLAVSATYPEFLANALTKYMRDPTFVRLNSSDPSLIGLKQYYKVVNSYPLAHKVFEEKTQHLQELFSRIPFNQALVFSNLHSRAQHLADILSSKGFPAECISGNMNQNQRLDAMAKLKHFHCRVLISTDLTSRGIDAEKVNLVVNLDVPLDWETYMHRIGRAGRFGTLGLTVTYCCRGEEENMMMRIAQKCNINLLPLPDPIPSGLMEECVDWDVEVKAAVHTYGIASVPNQPLKKQIQKIERTLQIQKAHGDHMASSRNNSVSGLSVKSKNNTKQKLPVKSHSECGIIEKATSPKELGCDRQSEEQMKNSVQTPVENSTNSQHQVKEALPVSLPQIPCLSSFKIHQPYTLTFAELVEDYEHYIKEGLEKPVEIIRHYTGPGDQTVNPQNGFVRNKVIEQRVPVLASSSQSGDSESDSDSYSSRTSSQSKGNKSYLEGSSDNQLKDSESTPVDDRISLEQPPNGSDTPNPEKYQESPGIQMKTRLKEGASQRAKQSRRNLPRRSSFRLQTEAQEDDWYDCHREIRLSFSDTYQDYEEYWRAYYRAWQEYYAAASHSYYWNAQRHPSWMAAYHMNTIYLQEMMHSNQ</t>
        </is>
      </c>
      <c r="F3069" t="inlineStr">
        <is>
          <t>RecName: Full=Probable ATP-dependent RNA helicase DDX20; EC=3.6.1.15 {ECO:0000269|PubMed:10383418, ECO:0000269|PubMed:20510246}; EC=3.6.4.13 {ECO:0000269|PubMed:10383418, ECO:0000269|PubMed:20510246}; AltName: Full=Component of gems 3; AltName: Full=DEAD box protein 20; AltName: Full=DEAD box protein DP 103; AltName: Full=Gemin-3;</t>
        </is>
      </c>
      <c r="G3069" t="inlineStr">
        <is>
          <t>3D-structure|Alternative splicing|ATP-binding|Cytoplasm|DNA-binding|Helicase|Hydrolase|mRNA processing|mRNA splicing|Nucleotide-binding|Nucleus|Phosphoprotein|Reference proteome</t>
        </is>
      </c>
      <c r="H3069" t="inlineStr">
        <is>
          <t>GO:0005737|GO:0005856|GO:0005829|GO:0097504|GO:0016020|GO:0016604|GO:0005654|GO:0005634|GO:0090571|GO:0032797|GO:0034719|GO:0005524|GO:0016887|GO:0003677|GO:0140297|GO:0042826|GO:0019904|GO:0030674|GO:0003723|GO:0003724|GO:0008285|GO:0000122|GO:0048477|GO:0043065|GO:0050810|GO:0006396|GO:0000387|GO:0000244</t>
        </is>
      </c>
      <c r="I3069" t="inlineStr">
        <is>
          <t>C:cytoplasm|C:cytoskeleton|C:cytosol|C:Gemini of coiled bodies|C:membrane|C:nuclear body|C:nucleoplasm|C:nucleus|C:RNA polymerase II transcription repressor complex|C:SMN complex|C:SMN-Sm protein complex|F:ATP binding|F:ATP hydrolysis activity|F:DNA binding|F:DNA-binding transcription factor binding|F:histone deacetylase binding|F:protein domain specific binding|F:protein-macromolecule adaptor activity|F:RNA binding|F:RNA helicase activity|P:negative regulation of cell population proliferation|P:negative regulation of transcription by RNA polymerase II|P:oogenesis|P:positive regulation of apoptotic process|P:regulation of steroid biosynthetic process|P:RNA processing|P:spliceosomal snRNP assembly|P:spliceosomal tri-snRNP complex assembly</t>
        </is>
      </c>
      <c r="J3069" t="n">
        <v>100</v>
      </c>
      <c r="K3069" t="n">
        <v>824</v>
      </c>
      <c r="L3069" t="n">
        <v>746</v>
      </c>
      <c r="M3069" t="n">
        <v>760</v>
      </c>
      <c r="N3069" t="n">
        <v>745</v>
      </c>
      <c r="O3069" t="inlineStr">
        <is>
          <t>SSFR(745).(746)LQTEAQEDDWYDCHR</t>
        </is>
      </c>
      <c r="P3069" t="inlineStr">
        <is>
          <t>SSFRLQTE</t>
        </is>
      </c>
      <c r="Q3069" t="inlineStr">
        <is>
          <t>Internal</t>
        </is>
      </c>
      <c r="R3069" t="inlineStr"/>
      <c r="S3069" t="inlineStr"/>
      <c r="T3069" t="inlineStr"/>
      <c r="U3069" t="inlineStr">
        <is>
          <t>testis: 52.8</t>
        </is>
      </c>
      <c r="V3069" t="inlineStr">
        <is>
          <t>Early spermatids: 662.0;Late spermatids: 774.6</t>
        </is>
      </c>
      <c r="W3069" t="inlineStr">
        <is>
          <t>1</t>
        </is>
      </c>
      <c r="X3069" t="inlineStr">
        <is>
          <t>111754832-111775602</t>
        </is>
      </c>
      <c r="Y3069" t="inlineStr">
        <is>
          <t>Enzymes, Plasma proteins, Predicted intracellular proteins</t>
        </is>
      </c>
      <c r="Z3069" t="inlineStr">
        <is>
          <t>mRNA processing, mRNA splicing</t>
        </is>
      </c>
      <c r="AA3069" t="inlineStr">
        <is>
          <t>DNA-binding, Helicase, Hydrolase</t>
        </is>
      </c>
      <c r="AB3069" t="inlineStr"/>
      <c r="AC3069" t="inlineStr"/>
    </row>
    <row r="3070">
      <c r="A3070" s="1" t="n">
        <v>3068</v>
      </c>
      <c r="B3070" t="inlineStr">
        <is>
          <t>QKASIHEAWTDGKEAMLR</t>
        </is>
      </c>
      <c r="C3070" t="inlineStr">
        <is>
          <t>P12814</t>
        </is>
      </c>
      <c r="D3070" t="inlineStr">
        <is>
          <t>ACTN1_HUMAN</t>
        </is>
      </c>
      <c r="E307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3070" t="inlineStr">
        <is>
          <t>RecName: Full=Alpha-actinin-1; AltName: Full=Alpha-actinin cytoskeletal isoform; AltName: Full=F-actin cross-linking protein; AltName: Full=Non-muscle alpha-actinin-1;</t>
        </is>
      </c>
      <c r="G307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307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307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3070" t="n">
        <v>100</v>
      </c>
      <c r="K3070" t="n">
        <v>892</v>
      </c>
      <c r="L3070" t="n">
        <v>401</v>
      </c>
      <c r="M3070" t="n">
        <v>418</v>
      </c>
      <c r="N3070" t="n">
        <v>400</v>
      </c>
      <c r="O3070" t="inlineStr">
        <is>
          <t>EKFR(400).(401)QKASIHEAWTDGKEAMLR</t>
        </is>
      </c>
      <c r="P3070" t="inlineStr">
        <is>
          <t>EKFRQKAS</t>
        </is>
      </c>
      <c r="Q3070" t="inlineStr">
        <is>
          <t>Internal</t>
        </is>
      </c>
      <c r="R3070" t="inlineStr"/>
      <c r="S3070" t="inlineStr"/>
      <c r="T3070" t="inlineStr"/>
      <c r="U3070" t="inlineStr">
        <is>
          <t>smooth muscle: 524.5</t>
        </is>
      </c>
      <c r="V3070" t="inlineStr">
        <is>
          <t>Exocrine glandular cells: 320.1;Extravillous trophoblasts: 372.4;Pancreatic endocrine cells: 340.1</t>
        </is>
      </c>
      <c r="W3070" t="inlineStr">
        <is>
          <t>14</t>
        </is>
      </c>
      <c r="X3070" t="inlineStr">
        <is>
          <t>68874128-68979440</t>
        </is>
      </c>
      <c r="Y3070" t="inlineStr">
        <is>
          <t>Disease related genes, FDA approved drug targets, Human disease related genes, Plasma proteins, Predicted intracellular proteins</t>
        </is>
      </c>
      <c r="Z3070" t="inlineStr"/>
      <c r="AA3070" t="inlineStr">
        <is>
          <t>Actin-binding</t>
        </is>
      </c>
      <c r="AB3070" t="inlineStr">
        <is>
          <t>Disease variant, FDA approved drug targets</t>
        </is>
      </c>
      <c r="AC3070" t="inlineStr"/>
    </row>
    <row r="3071">
      <c r="A3071" s="1" t="n">
        <v>3069</v>
      </c>
      <c r="B3071" t="inlineStr">
        <is>
          <t>LQSQISDTSVVLSMDNSR</t>
        </is>
      </c>
      <c r="C3071" t="inlineStr">
        <is>
          <t>P08729</t>
        </is>
      </c>
      <c r="D3071" t="inlineStr">
        <is>
          <t>K2C7_HUMAN</t>
        </is>
      </c>
      <c r="E3071" t="inlineStr">
        <is>
          <t>MSIHFSSPVFTSRSAAFSGRGAQVRLSSARPGGLGSSSLYGLGASRPRVAVRSAYGGPVGAGIREVTINQSLLAPLRLDADPSLQRVRQEESEQIKTLNNKFASFIDKVRFLEQQNKLLETKWTLLQEQKSAKSSRLPDIFEAQIAGLRGQLEALQVDGGRLEAELRSMQDVVEDFKNKYEDEINHRTAAENEFVVLKKDVDAAYMSKVELEAKVDALNDEINFLRTLNETELTELQSQISDTSVVLSMDNSRSLDLDGIIAEVKAQYEEMAKCSRAEAEAWYQTKFETLQAQAGKHGDDLRNTRNEISEMNRAIQRLQAEIDNIKNQRAKLEAAIAEAEERGELALKDARAKQEELEAALQRGKQDMARQLREYQELMSVKLALDIEIATYRKLLEGEESRLAGDGVGAVNISVMNSTGGSSSGGGIGLTLGGTMGSNALSFSSSAGPGLLKAYSIRTASASRRSARD</t>
        </is>
      </c>
      <c r="F3071" t="inlineStr">
        <is>
          <t>RecName: Full=Keratin, type II cytoskeletal 7; AltName: Full=Cytokeratin-7; Short=CK-7; AltName: Full=Keratin-7; Short=K7; AltName: Full=Sarcolectin; AltName: Full=Type-II keratin Kb7;</t>
        </is>
      </c>
      <c r="G3071" t="inlineStr">
        <is>
          <t>3D-structure|Acetylation|Coiled coil|Cytoplasm|Direct protein sequencing|Host-virus interaction|Intermediate filament|Isopeptide bond|Keratin|Methylation|Phosphoprotein|Reference proteome|Ubl conjugation</t>
        </is>
      </c>
      <c r="H3071" t="inlineStr">
        <is>
          <t>GO:0005737|GO:0005829|GO:0070062|GO:0005882|GO:0045111|GO:0045095|GO:0005634|GO:0030280|GO:0045109|GO:0031424</t>
        </is>
      </c>
      <c r="I3071" t="inlineStr">
        <is>
          <t>C:cytoplasm|C:cytosol|C:extracellular exosome|C:intermediate filament|C:intermediate filament cytoskeleton|C:keratin filament|C:nucleus|F:structural constituent of skin epidermis|P:intermediate filament organization|P:keratinization</t>
        </is>
      </c>
      <c r="J3071" t="n">
        <v>50</v>
      </c>
      <c r="K3071" t="n">
        <v>469</v>
      </c>
      <c r="L3071" t="n">
        <v>236</v>
      </c>
      <c r="M3071" t="n">
        <v>253</v>
      </c>
      <c r="N3071" t="n">
        <v>235</v>
      </c>
      <c r="O3071" t="inlineStr">
        <is>
          <t>ELTE(235).(236)LQSQISDTSVVLSMDNSR</t>
        </is>
      </c>
      <c r="P3071" t="inlineStr">
        <is>
          <t>ELTELQSQ</t>
        </is>
      </c>
      <c r="Q3071" t="inlineStr">
        <is>
          <t>Internal</t>
        </is>
      </c>
      <c r="R3071" t="inlineStr"/>
      <c r="S3071" t="inlineStr"/>
      <c r="T3071" t="inlineStr"/>
      <c r="U3071" t="inlineStr">
        <is>
          <t>salivary gland: 905.8;thyroid gland: 593.0</t>
        </is>
      </c>
      <c r="V3071" t="inlineStr">
        <is>
          <t>Alveolar cells type 1: 8487.0;Alveolar cells type 2: 1976.5;Ductal cells: 2594.5;Exocrine glandular cells: 2667.6;Extravillous trophoblasts: 4939.6;Mucus glandular cells: 2646.1;Pancreatic endocrine cells: 2548.8</t>
        </is>
      </c>
      <c r="W3071" t="inlineStr">
        <is>
          <t>12</t>
        </is>
      </c>
      <c r="X3071" t="inlineStr">
        <is>
          <t>52232520-52252186</t>
        </is>
      </c>
      <c r="Y3071" t="inlineStr">
        <is>
          <t>Plasma proteins, Predicted intracellular proteins</t>
        </is>
      </c>
      <c r="Z3071" t="inlineStr">
        <is>
          <t>Host-virus interaction</t>
        </is>
      </c>
      <c r="AA3071" t="inlineStr"/>
      <c r="AB3071" t="inlineStr"/>
      <c r="AC3071" t="inlineStr"/>
    </row>
    <row r="3072">
      <c r="A3072" s="1" t="n">
        <v>3070</v>
      </c>
      <c r="B3072" t="inlineStr">
        <is>
          <t>LQSQAQALSQEGKSTDEVDSKR</t>
        </is>
      </c>
      <c r="C3072" t="inlineStr">
        <is>
          <t>Q01082</t>
        </is>
      </c>
      <c r="D3072" t="inlineStr">
        <is>
          <t>SPTB2_HUMAN</t>
        </is>
      </c>
      <c r="E307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072" t="inlineStr">
        <is>
          <t>RecName: Full=Spectrin beta chain, non-erythrocytic 1; AltName: Full=Beta-II spectrin; AltName: Full=Fodrin beta chain; AltName: Full=Spectrin, non-erythroid beta chain 1;</t>
        </is>
      </c>
      <c r="G307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07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307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072" t="n">
        <v>100</v>
      </c>
      <c r="K3072" t="n">
        <v>2364</v>
      </c>
      <c r="L3072" t="n">
        <v>1439</v>
      </c>
      <c r="M3072" t="n">
        <v>1460</v>
      </c>
      <c r="N3072" t="n">
        <v>1438</v>
      </c>
      <c r="O3072" t="inlineStr">
        <is>
          <t>EIEE(1438).(1439)LQSQAQALSQEGKSTDEVDSKR</t>
        </is>
      </c>
      <c r="P3072" t="inlineStr">
        <is>
          <t>EIEELQSQ</t>
        </is>
      </c>
      <c r="Q3072" t="inlineStr">
        <is>
          <t>Internal</t>
        </is>
      </c>
      <c r="R3072" t="inlineStr"/>
      <c r="S3072" t="inlineStr"/>
      <c r="T3072" t="inlineStr"/>
      <c r="U3072" t="inlineStr"/>
      <c r="V3072" t="inlineStr">
        <is>
          <t>Adipocytes: 558.9;Peritubular cells: 652.5</t>
        </is>
      </c>
      <c r="W3072" t="inlineStr">
        <is>
          <t>2</t>
        </is>
      </c>
      <c r="X3072" t="inlineStr">
        <is>
          <t>54456317-54671446</t>
        </is>
      </c>
      <c r="Y3072" t="inlineStr">
        <is>
          <t>Plasma proteins, Predicted intracellular proteins</t>
        </is>
      </c>
      <c r="Z3072" t="inlineStr"/>
      <c r="AA3072" t="inlineStr">
        <is>
          <t>Actin capping, Actin-binding, Calmodulin-binding</t>
        </is>
      </c>
      <c r="AB3072" t="inlineStr">
        <is>
          <t>Disease variant, Intellectual disability</t>
        </is>
      </c>
      <c r="AC3072" t="inlineStr"/>
    </row>
    <row r="3073">
      <c r="A3073" s="1" t="n">
        <v>3071</v>
      </c>
      <c r="B3073" t="inlineStr">
        <is>
          <t>LQSLTENLTKEHLMLEEELR</t>
        </is>
      </c>
      <c r="C3073" t="inlineStr">
        <is>
          <t>P15924</t>
        </is>
      </c>
      <c r="D3073" t="inlineStr">
        <is>
          <t>DESP_HUMAN</t>
        </is>
      </c>
      <c r="E307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073" t="inlineStr">
        <is>
          <t>RecName: Full=Desmoplakin; Short=DP; AltName: Full=250/210 kDa paraneoplastic pemphigus antigen;</t>
        </is>
      </c>
      <c r="G307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07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07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073" t="n">
        <v>100</v>
      </c>
      <c r="K3073" t="n">
        <v>2871</v>
      </c>
      <c r="L3073" t="n">
        <v>1706</v>
      </c>
      <c r="M3073" t="n">
        <v>1725</v>
      </c>
      <c r="N3073" t="n">
        <v>1705</v>
      </c>
      <c r="O3073" t="inlineStr">
        <is>
          <t>EIER(1705).(1706)LQSLTENLTKEHLMLEEELR</t>
        </is>
      </c>
      <c r="P3073" t="inlineStr">
        <is>
          <t>EIERLQSL</t>
        </is>
      </c>
      <c r="Q3073" t="inlineStr">
        <is>
          <t>Internal</t>
        </is>
      </c>
      <c r="R3073" t="inlineStr"/>
      <c r="S3073" t="inlineStr"/>
      <c r="T3073" t="inlineStr"/>
      <c r="U3073" t="inlineStr">
        <is>
          <t>esophagus: 460.7;skin 1: 854.8</t>
        </is>
      </c>
      <c r="V3073" t="inlineStr">
        <is>
          <t>Basal keratinocytes: 2048.3;Cardiomyocytes: 1098.0;Squamous epithelial cells: 1850.5;Suprabasal keratinocytes: 4808.6</t>
        </is>
      </c>
      <c r="W3073" t="inlineStr">
        <is>
          <t>6</t>
        </is>
      </c>
      <c r="X3073" t="inlineStr">
        <is>
          <t>7541617-7586714</t>
        </is>
      </c>
      <c r="Y3073" t="inlineStr">
        <is>
          <t>Disease related genes, Human disease related genes, Plasma proteins, Predicted intracellular proteins</t>
        </is>
      </c>
      <c r="Z3073" t="inlineStr"/>
      <c r="AA3073" t="inlineStr"/>
      <c r="AB3073" t="inlineStr">
        <is>
          <t>Cardiomyopathy, Disease variant, Epidermolysis bullosa, Palmoplantar keratoderma</t>
        </is>
      </c>
      <c r="AC3073" t="inlineStr"/>
    </row>
    <row r="3074">
      <c r="A3074" s="1" t="n">
        <v>3072</v>
      </c>
      <c r="B3074" t="inlineStr">
        <is>
          <t>QKDSYVGDEAQSKR</t>
        </is>
      </c>
      <c r="C3074" t="inlineStr">
        <is>
          <t>P60709</t>
        </is>
      </c>
      <c r="D3074" t="inlineStr">
        <is>
          <t>ACTB_HUMAN</t>
        </is>
      </c>
      <c r="E307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074" t="inlineStr">
        <is>
          <t>RecName: Full=Actin, cytoplasmic 1; EC=3.6.4.- {ECO:0000250|UniProtKB:P68137}; AltName: Full=Beta-actin; Contains: RecName: Full=Actin, cytoplasmic 1, N-terminally processed;</t>
        </is>
      </c>
      <c r="G307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07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07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074" t="n">
        <v>33.33333333333334</v>
      </c>
      <c r="K3074" t="n">
        <v>375</v>
      </c>
      <c r="L3074" t="n">
        <v>49</v>
      </c>
      <c r="M3074" t="n">
        <v>62</v>
      </c>
      <c r="N3074" t="n">
        <v>48</v>
      </c>
      <c r="O3074" t="inlineStr">
        <is>
          <t>VGMG(48).(49)QKDSYVGDEAQSKR</t>
        </is>
      </c>
      <c r="P3074" t="inlineStr">
        <is>
          <t>VGMGQKDS</t>
        </is>
      </c>
      <c r="Q3074" t="inlineStr">
        <is>
          <t>Internal</t>
        </is>
      </c>
      <c r="R3074" t="inlineStr"/>
      <c r="S3074" t="inlineStr"/>
      <c r="T3074" t="inlineStr"/>
      <c r="U3074" t="inlineStr"/>
      <c r="V3074" t="inlineStr">
        <is>
          <t>Extravillous trophoblasts: 13855.3;Hofbauer cells: 15361.5</t>
        </is>
      </c>
      <c r="W3074" t="inlineStr">
        <is>
          <t>7</t>
        </is>
      </c>
      <c r="X3074" t="inlineStr">
        <is>
          <t>5526409-5563902</t>
        </is>
      </c>
      <c r="Y3074" t="inlineStr">
        <is>
          <t>Disease related genes, Human disease related genes, Plasma proteins, Predicted intracellular proteins</t>
        </is>
      </c>
      <c r="Z3074" t="inlineStr"/>
      <c r="AA3074" t="inlineStr"/>
      <c r="AB3074" t="inlineStr">
        <is>
          <t>Deafness, Disease variant, Dystonia, Intellectual disability</t>
        </is>
      </c>
      <c r="AC3074" t="inlineStr">
        <is>
          <t>Aminopeptidase_activity</t>
        </is>
      </c>
    </row>
    <row r="3075">
      <c r="A3075" s="1" t="n">
        <v>3073</v>
      </c>
      <c r="B3075" t="inlineStr">
        <is>
          <t>LQSIGTENTEENRRFYR</t>
        </is>
      </c>
      <c r="C3075" t="inlineStr">
        <is>
          <t>P04075</t>
        </is>
      </c>
      <c r="D3075" t="inlineStr">
        <is>
          <t>ALDOA_HUMAN</t>
        </is>
      </c>
      <c r="E307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75" t="inlineStr">
        <is>
          <t>RecName: Full=Fructose-bisphosphate aldolase A {ECO:0000305}; EC=4.1.2.13 {ECO:0000269|PubMed:14766013}; AltName: Full=Lung cancer antigen NY-LU-1; AltName: Full=Muscle-type aldolase;</t>
        </is>
      </c>
      <c r="G307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7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7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75" t="n">
        <v>100</v>
      </c>
      <c r="K3075" t="n">
        <v>364</v>
      </c>
      <c r="L3075" t="n">
        <v>44</v>
      </c>
      <c r="M3075" t="n">
        <v>60</v>
      </c>
      <c r="N3075" t="n">
        <v>43</v>
      </c>
      <c r="O3075" t="inlineStr">
        <is>
          <t>IAKR(43).(44)LQSIGTENTEENRRFYR</t>
        </is>
      </c>
      <c r="P3075" t="inlineStr">
        <is>
          <t>IAKRLQSI</t>
        </is>
      </c>
      <c r="Q3075" t="inlineStr">
        <is>
          <t>Internal</t>
        </is>
      </c>
      <c r="R3075" t="inlineStr"/>
      <c r="S3075" t="inlineStr">
        <is>
          <t>S01.151</t>
        </is>
      </c>
      <c r="T3075" t="inlineStr">
        <is>
          <t>trypsin 1</t>
        </is>
      </c>
      <c r="U3075" t="inlineStr">
        <is>
          <t>skeletal muscle: 26754.8;tongue: 9180.4</t>
        </is>
      </c>
      <c r="V3075" t="inlineStr">
        <is>
          <t>Basal squamous epithelial cells: 788.2;Gastric mucus-secreting cells: 362.5;Squamous epithelial cells: 1043.7;Thymic epithelial cells: 353.0</t>
        </is>
      </c>
      <c r="W3075" t="inlineStr">
        <is>
          <t>16</t>
        </is>
      </c>
      <c r="X3075" t="inlineStr">
        <is>
          <t>30064164-30070457</t>
        </is>
      </c>
      <c r="Y3075" t="inlineStr">
        <is>
          <t>Cancer-related genes, Disease related genes, Enzymes, Human disease related genes, Metabolic proteins, Plasma proteins, Potential drug targets, Predicted intracellular proteins</t>
        </is>
      </c>
      <c r="Z3075" t="inlineStr">
        <is>
          <t>Glycolysis</t>
        </is>
      </c>
      <c r="AA3075" t="inlineStr">
        <is>
          <t>Lyase</t>
        </is>
      </c>
      <c r="AB3075" t="inlineStr">
        <is>
          <t>Cancer-related genes, Disease variant, Glycogen storage disease, Hereditary hemolytic anemia</t>
        </is>
      </c>
      <c r="AC3075" t="inlineStr"/>
    </row>
    <row r="3076">
      <c r="A3076" s="1" t="n">
        <v>3074</v>
      </c>
      <c r="B3076" t="inlineStr">
        <is>
          <t>LQSIGTENTEENRR</t>
        </is>
      </c>
      <c r="C3076" t="inlineStr">
        <is>
          <t>P04075</t>
        </is>
      </c>
      <c r="D3076" t="inlineStr">
        <is>
          <t>ALDOA_HUMAN</t>
        </is>
      </c>
      <c r="E307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76" t="inlineStr">
        <is>
          <t>RecName: Full=Fructose-bisphosphate aldolase A {ECO:0000305}; EC=4.1.2.13 {ECO:0000269|PubMed:14766013}; AltName: Full=Lung cancer antigen NY-LU-1; AltName: Full=Muscle-type aldolase;</t>
        </is>
      </c>
      <c r="G307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7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7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76" t="n">
        <v>100</v>
      </c>
      <c r="K3076" t="n">
        <v>364</v>
      </c>
      <c r="L3076" t="n">
        <v>44</v>
      </c>
      <c r="M3076" t="n">
        <v>57</v>
      </c>
      <c r="N3076" t="n">
        <v>43</v>
      </c>
      <c r="O3076" t="inlineStr">
        <is>
          <t>IAKR(43).(44)LQSIGTENTEENRR</t>
        </is>
      </c>
      <c r="P3076" t="inlineStr">
        <is>
          <t>IAKRLQSI</t>
        </is>
      </c>
      <c r="Q3076" t="inlineStr">
        <is>
          <t>Internal</t>
        </is>
      </c>
      <c r="R3076" t="inlineStr"/>
      <c r="S3076" t="inlineStr">
        <is>
          <t>S01.151</t>
        </is>
      </c>
      <c r="T3076" t="inlineStr">
        <is>
          <t>trypsin 1</t>
        </is>
      </c>
      <c r="U3076" t="inlineStr">
        <is>
          <t>skeletal muscle: 26754.8;tongue: 9180.4</t>
        </is>
      </c>
      <c r="V3076" t="inlineStr">
        <is>
          <t>Basal squamous epithelial cells: 788.2;Gastric mucus-secreting cells: 362.5;Squamous epithelial cells: 1043.7;Thymic epithelial cells: 353.0</t>
        </is>
      </c>
      <c r="W3076" t="inlineStr">
        <is>
          <t>16</t>
        </is>
      </c>
      <c r="X3076" t="inlineStr">
        <is>
          <t>30064164-30070457</t>
        </is>
      </c>
      <c r="Y3076" t="inlineStr">
        <is>
          <t>Cancer-related genes, Disease related genes, Enzymes, Human disease related genes, Metabolic proteins, Plasma proteins, Potential drug targets, Predicted intracellular proteins</t>
        </is>
      </c>
      <c r="Z3076" t="inlineStr">
        <is>
          <t>Glycolysis</t>
        </is>
      </c>
      <c r="AA3076" t="inlineStr">
        <is>
          <t>Lyase</t>
        </is>
      </c>
      <c r="AB3076" t="inlineStr">
        <is>
          <t>Cancer-related genes, Disease variant, Glycogen storage disease, Hereditary hemolytic anemia</t>
        </is>
      </c>
      <c r="AC3076" t="inlineStr">
        <is>
          <t>Aminopeptidase_activity</t>
        </is>
      </c>
    </row>
    <row r="3077">
      <c r="A3077" s="1" t="n">
        <v>3075</v>
      </c>
      <c r="B3077" t="inlineStr">
        <is>
          <t>LQSIGTENTEENR</t>
        </is>
      </c>
      <c r="C3077" t="inlineStr">
        <is>
          <t>P04075</t>
        </is>
      </c>
      <c r="D3077" t="inlineStr">
        <is>
          <t>ALDOA_HUMAN</t>
        </is>
      </c>
      <c r="E307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77" t="inlineStr">
        <is>
          <t>RecName: Full=Fructose-bisphosphate aldolase A {ECO:0000305}; EC=4.1.2.13 {ECO:0000269|PubMed:14766013}; AltName: Full=Lung cancer antigen NY-LU-1; AltName: Full=Muscle-type aldolase;</t>
        </is>
      </c>
      <c r="G307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7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7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77" t="n">
        <v>100</v>
      </c>
      <c r="K3077" t="n">
        <v>364</v>
      </c>
      <c r="L3077" t="n">
        <v>44</v>
      </c>
      <c r="M3077" t="n">
        <v>56</v>
      </c>
      <c r="N3077" t="n">
        <v>43</v>
      </c>
      <c r="O3077" t="inlineStr">
        <is>
          <t>IAKR(43).(44)LQSIGTENTEENR</t>
        </is>
      </c>
      <c r="P3077" t="inlineStr">
        <is>
          <t>IAKRLQSI</t>
        </is>
      </c>
      <c r="Q3077" t="inlineStr">
        <is>
          <t>Internal</t>
        </is>
      </c>
      <c r="R3077" t="inlineStr"/>
      <c r="S3077" t="inlineStr">
        <is>
          <t>S01.151</t>
        </is>
      </c>
      <c r="T3077" t="inlineStr">
        <is>
          <t>trypsin 1</t>
        </is>
      </c>
      <c r="U3077" t="inlineStr">
        <is>
          <t>skeletal muscle: 26754.8;tongue: 9180.4</t>
        </is>
      </c>
      <c r="V3077" t="inlineStr">
        <is>
          <t>Basal squamous epithelial cells: 788.2;Gastric mucus-secreting cells: 362.5;Squamous epithelial cells: 1043.7;Thymic epithelial cells: 353.0</t>
        </is>
      </c>
      <c r="W3077" t="inlineStr">
        <is>
          <t>16</t>
        </is>
      </c>
      <c r="X3077" t="inlineStr">
        <is>
          <t>30064164-30070457</t>
        </is>
      </c>
      <c r="Y3077" t="inlineStr">
        <is>
          <t>Cancer-related genes, Disease related genes, Enzymes, Human disease related genes, Metabolic proteins, Plasma proteins, Potential drug targets, Predicted intracellular proteins</t>
        </is>
      </c>
      <c r="Z3077" t="inlineStr">
        <is>
          <t>Glycolysis</t>
        </is>
      </c>
      <c r="AA3077" t="inlineStr">
        <is>
          <t>Lyase</t>
        </is>
      </c>
      <c r="AB3077" t="inlineStr">
        <is>
          <t>Cancer-related genes, Disease variant, Glycogen storage disease, Hereditary hemolytic anemia</t>
        </is>
      </c>
      <c r="AC3077" t="inlineStr"/>
    </row>
    <row r="3078">
      <c r="A3078" s="1" t="n">
        <v>3076</v>
      </c>
      <c r="B3078" t="inlineStr">
        <is>
          <t>IQSIAPSLQVITSKQRPR</t>
        </is>
      </c>
      <c r="C3078" t="inlineStr">
        <is>
          <t>P42345</t>
        </is>
      </c>
      <c r="D3078" t="inlineStr">
        <is>
          <t>MTOR_HUMAN</t>
        </is>
      </c>
      <c r="E3078" t="inlineStr">
        <is>
          <t>MLGTGPAAATTAATTSSNVSVLQQFASGLKSRNEETRAKAAKELQHYVTMELREMSQEESTRFYDQLNHHIFELVSSSDANERKGGILAIASLIGVEGGNATRIGRFANYLRNLLPSNDPVVMEMASKAIGRLAMAGDTFTAEYVEFEVKRALEWLGADRNEGRRHAAVLVLRELAISVPTFFFQQVQPFFDNIFVAVWDPKQAIREGAVAALRACLILTTQREPKEMQKPQWYRHTFEEAEKGFDETLAKEKGMNRDDRIHGALLILNELVRISSMEGERLREEMEEITQQQLVHDKYCKDLMGFGTKPRHITPFTSFQAVQPQQSNALVGLLGYSSHQGLMGFGTSPSPAKSTLVESRCCRDLMEEKFDQVCQWVLKCRNSKNSLIQMTILNLLPRLAAFRPSAFTDTQYLQDTMNHVLSCVKKEKERTAAFQALGLLSVAVRSEFKVYLPRVLDIIRAALPPKDFAHKRQKAMQVDATVFTCISMLARAMGPGIQQDIKELLEPMLAVGLSPALTAVLYDLSRQIPQLKKDIQDGLLKMLSLVLMHKPLRHPGMPKGLAHQLASPGLTTLPEASDVGSITLALRTLGSFEFEGHSLTQFVRHCADHFLNSEHKEIRMEAARTCSRLLTPSIHLISGHAHVVSQTAVQVVADVLSKLLVVGITDPDPDIRYCVLASLDERFDAHLAQAENLQALFVALNDQVFEIRELAICTVGRLSSMNPAFVMPFLRKMLIQILTELEHSGIGRIKEQSARMLGHLVSNAPRLIRPYMEPILKALILKLKDPDPDPNPGVINNVLATIGELAQVSGLEMRKWVDELFIIIMDMLQDSSLLAKRQVALWTLGQLVASTGYVVEPYRKYPTLLEVLLNFLKTEQNQGTRREAIRVLGLLGALDPYKHKVNIGMIDQSRDASAVSLSESKSSQDSSDYSTSEMLVNMGNLPLDEFYPAVSMVALMRIFRDQSLSHHHTMVVQAITFIFKSLGLKCVQFLPQVMPTFLNVIRVCDGAIREFLFQQLGMLVSFVKSHIRPYMDEIVTLMREFWVMNTSIQSTIILLIEQIVVALGGEFKLYLPQLIPHMLRVFMHDNSPGRIVSIKLLAAIQLFGANLDDYLHLLLPPIVKLFDAPEAPLPSRKAALETVDRLTESLDFTDYASRIIHPIVRTLDQSPELRSTAMDTLSSLVFQLGKKYQIFIPMVNKVLVRHRINHQRYDVLICRIVKGYTLADEEEDPLIYQHRMLRSGQGDALASGPVETGPMKKLHVSTINLQKAWGAARRVSKDDWLEWLRRLSLELLKDSSSPSLRSCWALAQAYNPMARDLFNAAFVSCWSELNEDQQDELIRSIELALTSQDIAEVTQTLLNLAEFMEHSDKGPLPLRDDNGIVLLGERAAKCRAYAKALHYKELEFQKGPTPAILESLISINNKLQQPEAAAGVLEYAMKHFGELEIQATWYEKLHEWEDALVAYDKKMDTNKDDPELMLGRMRCLEALGEWGQLHQQCCEKWTLVNDETQAKMARMAAAAAWGLGQWDSMEEYTCMIPRDTHDGAFYRAVLALHQDLFSLAQQCIDKARDLLDAELTAMAGESYSRAYGAMVSCHMLSELEEVIQYKLVPERREIIRQIWWERLQGCQRIVEDWQKILMVRSLVVSPHEDMRTWLKYASLCGKSGRLALAHKTLVLLLGVDPSRQLDHPLPTVHPQVTYAYMKNMWKSARKIDAFQHMQHFVQTMQQQAQHAIATEDQQHKQELHKLMARCFLKLGEWQLNLQGINESTIPKVLQYYSAATEHDRSWYKAWHAWAVMNFEAVLHYKHQNQARDEKKKLRHASGANITNATTAATTAATATTTASTEGSNSESEAESTENSPTPSPLQKKVTEDLSKTLLMYTVPAVQGFFRSISLSRGNNLQDTLRVLTLWFDYGHWPDVNEALVEGVKAIQIDTWLQVIPQLIARIDTPRPLVGRLIHQLLTDIGRYHPQALIYPLTVASKSTTTARHNAANKILKNMCEHSNTLVQQAMMVSEELIRVAILWHEMWHEGLEEASRLYFGERNVKGMFEVLEPLHAMMERGPQTLKETSFNQAYGRDLMEAQEWCRKYMKSGNVKDLTQAWDLYYHVFRRISKQLPQLTSLELQYVSPKLLMCRDLELAVPGTYDPNQPIIRIQSIAPSLQVITSKQRPRKLTLMGSNGHEFVFLLKGHEDLRQDERVMQLFGLVNTLLANDPTSLRKNLSIQRYAVIPLSTNSGLIGWVPHCDTLHALIRDYREKKKILLNIEHRIMLRMAPDYDHLTLMQKVEVFEHAVNNTAGDDLAKLLWLKSPSSEVWFDRRTNYTRSLAVMSMVGYILGLGDRHPSNLMLDRLSGKILHIDFGDCFEVAMTREKFPEKIPFRLTRMLTNAMEVTGLDGNYRITCHTVMEVLREHKDSVMAVLEAFVYDPLLNWRLMDTNTKGNKRSRTRTDSYSAGQSVEILDGVELGEPAHKKTGTTVPESIHSFIGDGLVKPEALNKKAIQIINRVRDKLTGRDFSHDDTLDVPTQVELLIKQATSHENLCQCYIGWCPFW</t>
        </is>
      </c>
      <c r="F3078" t="inlineStr">
        <is>
          <t>RecName: Full=Serine/threonine-protein kinase mTOR {ECO:0000305}; EC=2.7.11.1 {ECO:0000269|PubMed:15268862, ECO:0000269|PubMed:15467718, ECO:0000269|PubMed:15718470, ECO:0000269|PubMed:18925875, ECO:0000269|PubMed:22343943, ECO:0000269|PubMed:22576015, ECO:0000269|PubMed:22692423}; AltName: Full=FK506-binding protein 12-rapamycin complex-associated protein 1; AltName: Full=FKBP12-rapamycin complex-associated protein; AltName: Full=Mammalian target of rapamycin; Short=mTOR; AltName: Full=Mechanistic target of rapamycin; AltName: Full=Rapamycin and FKBP12 target 1; AltName: Full=Rapamycin target protein 1;</t>
        </is>
      </c>
      <c r="G3078" t="inlineStr">
        <is>
          <t>3D-structure|Acetylation|ATP-binding|Biological rhythms|Cytoplasm|Cytoplasmic vesicle|Disease variant|Endoplasmic reticulum|Epilepsy|Golgi apparatus|Intellectual disability|Kinase|Lysosome|Membrane|Microsome|Mitochondrion|Mitochondrion outer membrane|Nucleotide-binding|Nucleus|Phosphoprotein|Reference proteome|Repeat|Serine/threonine-protein kinase|TPR repeat|Transferase</t>
        </is>
      </c>
      <c r="H3078" t="inlineStr">
        <is>
          <t>GO:0005737|GO:0005829|GO:0030425|GO:0012505|GO:0005789|GO:0000139|GO:0005765|GO:0005764|GO:0016020|GO:0005741|GO:0005635|GO:0005654|GO:0005634|GO:0045335|GO:0016605|GO:0031931|GO:0031932|GO:0005524|GO:0042802|GO:0016301|GO:0051219|GO:0004672|GO:0106310|GO:0004674|GO:0043022|GO:0001002|GO:0001003|GO:0001006|GO:0001156|GO:0006207|GO:0032148|GO:0043276|GO:0048266|GO:0033173|GO:0055013|GO:0060048|GO:0034198|GO:0071230|GO:0071456|GO:0071233|GO:1990253|GO:0031669|GO:0071470|GO:0009267|GO:0007010|GO:0006974|GO:0006112|GO:0007281|GO:0003007|GO:0003179|GO:0006954|GO:0007040|GO:0016236|GO:0035264|GO:0043066|GO:0010507|GO:0070885|GO:0045792|GO:0016242|GO:1900181|GO:0019228|GO:0051647|GO:0048709|GO:0018105|GO:0018107|GO:0016310|GO:0030838|GO:0030307|GO:1904690|GO:0010718|GO:0010628|GO:0045821|GO:0051549|GO:0010592|GO:0046889|GO:0010831|GO:0048714|GO:1905857|GO:0050731|GO:0032516|GO:0051496|GO:0045945|GO:1901838|GO:0045727|GO:0045948|GO:1903691|GO:0009791|GO:0046777|GO:0030163|GO:0006468|GO:0032956|GO:0001558|GO:0008361|GO:1900034|GO:0042752|GO:0043087|GO:1904059|GO:0016241|GO:0090559|GO:0031641|GO:0045670|GO:0051896|GO:1901796|GO:0043200|GO:0009408|GO:0032868|GO:0007584|GO:0031667|GO:0048511|GO:0031529|GO:0002296|GO:0031929|GO:0038202|GO:0050882</t>
        </is>
      </c>
      <c r="I3078" t="inlineStr">
        <is>
          <t>C:cytoplasm|C:cytosol|C:dendrite|C:endomembrane system|C:endoplasmic reticulum membrane|C:Golgi membrane|C:lysosomal membrane|C:lysosome|C:membrane|C:mitochondrial outer membrane|C:nuclear envelope|C:nucleoplasm|C:nucleus|C:phagocytic vesicle|C:PML body|C:TORC1 complex|C:TORC2 complex|F:ATP binding|F:identical protein binding|F:kinase activity|F:phosphoprotein binding|F:protein kinase activity|F:protein serine kinase activity|F:protein serine/threonine kinase activity|F:ribosome binding|F:RNA polymerase III type 1 promoter sequence-specific DNA binding|F:RNA polymerase III type 2 promoter sequence-specific DNA binding|F:RNA polymerase III type 3 promoter sequence-specific DNA binding|F:TFIIIC-class transcription factor complex binding|P:'de novo' pyrimidine nucleobase biosynthetic process|P:activation of protein kinase B activity|P:anoikis|P:behavioral response to pain|P:calcineurin-NFAT signaling cascade|P:cardiac muscle cell development|P:cardiac muscle contraction|P:cellular response to amino acid starvation|P:cellular response to amino acid stimulus|P:cellular response to hypoxia|P:cellular response to leucine|P:cellular response to leucine starvation|P:cellular response to nutrient levels|P:cellular response to osmotic stress|P:cellular response to starvation|P:cytoskeleton organization|P:DNA damage response|P:energy reserve metabolic process|P:germ cell development|P:heart morphogenesis|P:heart valve morphogenesis|P:inflammatory response|P:lysosome organization|P:macroautophagy|P:multicellular organism growth|P:negative regulation of apoptotic process|P:negative regulation of autophagy|P:negative regulation of calcineurin-NFAT signaling cascade|P:negative regulation of cell size|P:negative regulation of macroautophagy|P:negative regulation of protein localization to nucleus|P:neuronal action potential|P:nucleus localization|P:oligodendrocyte differentiation|P:peptidyl-serine phosphorylation|P:peptidyl-threonine phosphorylation|P:phosphorylation|P:positive regulation of actin filament polymerization|P:positive regulation of cell growth|P:positive regulation of cytoplasmic translational initiation|P:positive regulation of epithelial to mesenchymal transition|P:positive regulation of gene expression|P:positive regulation of glycolytic process|P:positive regulation of keratinocyte migration|P:positive regulation of lamellipodium assembly|P:positive regulation of lipid biosynthetic process|P:positive regulation of myotube differentiation|P:positive regulation of oligodendrocyte differentiation|P:positive regulation of pentose-phosphate shunt|P:positive regulation of peptidyl-tyrosine phosphorylation|P:positive regulation of phosphoprotein phosphatase activity|P:positive regulation of stress fiber assembly|P:positive regulation of transcription by RNA polymerase III|P:positive regulation of transcription of nucleolar large rRNA by RNA polymerase I|P:positive regulation of translation|P:positive regulation of translational initiation|P:positive regulation of wound healing, spreading of epidermal cells|P:post-embryonic development|P:protein autophosphorylation|P:protein catabolic process|P:protein phosphorylation|P:regulation of actin cytoskeleton organization|P:regulation of cell growth|P:regulation of cell size|P:regulation of cellular response to heat|P:regulation of circadian rhythm|P:regulation of GTPase activity|P:regulation of locomotor rhythm|P:regulation of macroautophagy|P:regulation of membrane permeability|P:regulation of myelination|P:regulation of osteoclast differentiation|P:regulation of protein kinase B signaling|P:regulation of signal transduction by p53 class mediator|P:response to amino acid|P:response to heat|P:response to insulin|P:response to nutrient|P:response to nutrient levels|P:rhythmic process|P:ruffle organization|P:T-helper 1 cell lineage commitment|P:TOR signaling|P:TORC1 signaling|P:voluntary musculoskeletal movement</t>
        </is>
      </c>
      <c r="J3078" t="n">
        <v>100</v>
      </c>
      <c r="K3078" t="n">
        <v>2549</v>
      </c>
      <c r="L3078" t="n">
        <v>2153</v>
      </c>
      <c r="M3078" t="n">
        <v>2170</v>
      </c>
      <c r="N3078" t="n">
        <v>2152</v>
      </c>
      <c r="O3078" t="inlineStr">
        <is>
          <t>PIIR(2152).(2153)IQSIAPSLQVITSKQRPR</t>
        </is>
      </c>
      <c r="P3078" t="inlineStr">
        <is>
          <t>PIIRIQSI</t>
        </is>
      </c>
      <c r="Q3078" t="inlineStr">
        <is>
          <t>Internal</t>
        </is>
      </c>
      <c r="R3078" t="inlineStr"/>
      <c r="S3078" t="inlineStr"/>
      <c r="T3078" t="inlineStr"/>
      <c r="U3078" t="inlineStr"/>
      <c r="V3078" t="inlineStr"/>
      <c r="W3078" t="inlineStr">
        <is>
          <t>1</t>
        </is>
      </c>
      <c r="X3078" t="inlineStr">
        <is>
          <t>11106535-11262551</t>
        </is>
      </c>
      <c r="Y3078" t="inlineStr">
        <is>
          <t>Cancer-related genes, Disease related genes, Enzymes, FDA approved drug targets, Human disease related genes, Plasma proteins, Predicted intracellular proteins</t>
        </is>
      </c>
      <c r="Z3078" t="inlineStr">
        <is>
          <t>Biological rhythms</t>
        </is>
      </c>
      <c r="AA3078" t="inlineStr">
        <is>
          <t>Kinase, Serine/threonine-protein kinase, Transferase</t>
        </is>
      </c>
      <c r="AB3078" t="inlineStr">
        <is>
          <t>Cancer-related genes, Disease variant, Epilepsy, FDA approved drug targets, Intellectual disability</t>
        </is>
      </c>
      <c r="AC3078" t="inlineStr"/>
    </row>
    <row r="3079">
      <c r="A3079" s="1" t="n">
        <v>3077</v>
      </c>
      <c r="B3079" t="inlineStr">
        <is>
          <t>LQSLAGKHGDDLRR</t>
        </is>
      </c>
      <c r="C3079" t="inlineStr">
        <is>
          <t>P05787</t>
        </is>
      </c>
      <c r="D3079" t="inlineStr">
        <is>
          <t>K2C8_HUMAN</t>
        </is>
      </c>
      <c r="E307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079" t="inlineStr">
        <is>
          <t>RecName: Full=Keratin, type II cytoskeletal 8; AltName: Full=Cytokeratin-8; Short=CK-8; AltName: Full=Keratin-8; Short=K8; AltName: Full=Type-II keratin Kb8;</t>
        </is>
      </c>
      <c r="G307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07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07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079" t="n">
        <v>100</v>
      </c>
      <c r="K3079" t="n">
        <v>483</v>
      </c>
      <c r="L3079" t="n">
        <v>289</v>
      </c>
      <c r="M3079" t="n">
        <v>302</v>
      </c>
      <c r="N3079" t="n">
        <v>288</v>
      </c>
      <c r="O3079" t="inlineStr">
        <is>
          <t>KYEE(288).(289)LQSLAGKHGDDLRR</t>
        </is>
      </c>
      <c r="P3079" t="inlineStr">
        <is>
          <t>KYEELQSL</t>
        </is>
      </c>
      <c r="Q3079" t="inlineStr">
        <is>
          <t>Internal</t>
        </is>
      </c>
      <c r="R3079" t="inlineStr"/>
      <c r="S3079" t="inlineStr"/>
      <c r="T3079" t="inlineStr"/>
      <c r="U3079" t="inlineStr">
        <is>
          <t>intestine: 1335.5;stomach 1: 800.1</t>
        </is>
      </c>
      <c r="V3079" t="inlineStr">
        <is>
          <t>Distal enterocytes: 10460.1;Ductal cells: 5404.7;Extravillous trophoblasts: 6116.0;Paneth cells: 8637.7;Proximal enterocytes: 7660.4;Syncytiotrophoblasts: 6043.2</t>
        </is>
      </c>
      <c r="W3079" t="inlineStr">
        <is>
          <t>12</t>
        </is>
      </c>
      <c r="X3079" t="inlineStr">
        <is>
          <t>52897187-52949954</t>
        </is>
      </c>
      <c r="Y3079" t="inlineStr">
        <is>
          <t>Cancer-related genes, Disease related genes, Human disease related genes, Plasma proteins, Predicted intracellular proteins</t>
        </is>
      </c>
      <c r="Z3079" t="inlineStr">
        <is>
          <t>Host-virus interaction</t>
        </is>
      </c>
      <c r="AA3079" t="inlineStr"/>
      <c r="AB3079" t="inlineStr">
        <is>
          <t>Cancer-related genes, Disease variant</t>
        </is>
      </c>
      <c r="AC3079" t="inlineStr"/>
    </row>
    <row r="3080">
      <c r="A3080" s="1" t="n">
        <v>3078</v>
      </c>
      <c r="B3080" t="inlineStr">
        <is>
          <t>LQSLAGKHGDDLR</t>
        </is>
      </c>
      <c r="C3080" t="inlineStr">
        <is>
          <t>P05787</t>
        </is>
      </c>
      <c r="D3080" t="inlineStr">
        <is>
          <t>K2C8_HUMAN</t>
        </is>
      </c>
      <c r="E308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080" t="inlineStr">
        <is>
          <t>RecName: Full=Keratin, type II cytoskeletal 8; AltName: Full=Cytokeratin-8; Short=CK-8; AltName: Full=Keratin-8; Short=K8; AltName: Full=Type-II keratin Kb8;</t>
        </is>
      </c>
      <c r="G308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08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08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080" t="n">
        <v>100</v>
      </c>
      <c r="K3080" t="n">
        <v>483</v>
      </c>
      <c r="L3080" t="n">
        <v>289</v>
      </c>
      <c r="M3080" t="n">
        <v>301</v>
      </c>
      <c r="N3080" t="n">
        <v>288</v>
      </c>
      <c r="O3080" t="inlineStr">
        <is>
          <t>KYEE(288).(289)LQSLAGKHGDDLR</t>
        </is>
      </c>
      <c r="P3080" t="inlineStr">
        <is>
          <t>KYEELQSL</t>
        </is>
      </c>
      <c r="Q3080" t="inlineStr">
        <is>
          <t>Internal</t>
        </is>
      </c>
      <c r="R3080" t="inlineStr"/>
      <c r="S3080" t="inlineStr"/>
      <c r="T3080" t="inlineStr"/>
      <c r="U3080" t="inlineStr">
        <is>
          <t>intestine: 1335.5;stomach 1: 800.1</t>
        </is>
      </c>
      <c r="V3080" t="inlineStr">
        <is>
          <t>Distal enterocytes: 10460.1;Ductal cells: 5404.7;Extravillous trophoblasts: 6116.0;Paneth cells: 8637.7;Proximal enterocytes: 7660.4;Syncytiotrophoblasts: 6043.2</t>
        </is>
      </c>
      <c r="W3080" t="inlineStr">
        <is>
          <t>12</t>
        </is>
      </c>
      <c r="X3080" t="inlineStr">
        <is>
          <t>52897187-52949954</t>
        </is>
      </c>
      <c r="Y3080" t="inlineStr">
        <is>
          <t>Cancer-related genes, Disease related genes, Human disease related genes, Plasma proteins, Predicted intracellular proteins</t>
        </is>
      </c>
      <c r="Z3080" t="inlineStr">
        <is>
          <t>Host-virus interaction</t>
        </is>
      </c>
      <c r="AA3080" t="inlineStr"/>
      <c r="AB3080" t="inlineStr">
        <is>
          <t>Cancer-related genes, Disease variant</t>
        </is>
      </c>
      <c r="AC3080" t="inlineStr"/>
    </row>
    <row r="3081">
      <c r="A3081" s="1" t="n">
        <v>3079</v>
      </c>
      <c r="B3081" t="inlineStr">
        <is>
          <t>LQSHSSPEGKEEPEPLSPELEYIPR</t>
        </is>
      </c>
      <c r="C3081" t="inlineStr">
        <is>
          <t>Q8N490</t>
        </is>
      </c>
      <c r="D3081" t="inlineStr">
        <is>
          <t>PNKD_HUMAN</t>
        </is>
      </c>
      <c r="E3081" t="inlineStr">
        <is>
          <t>MAAVVAATALKGRGARNARVLRGILAGATANKASHNRTRALQSHSSPEGKEEPEPLSPELEYIPRKRGKNPMKAVGLAWYSLYTRTWLGYLFYRQQLRRARNRYPKGHSKTQPRLFNGVKVLPIPVLSDNYSYLIIDTQAQLAVAVDPSDPRAVQASIEKEGVTLVAILCTHKHWDHSGGNRDLSRRHRDCRVYGSPQDGIPYLTHPLCHQDVVSVGRLQIRALATPGHTQGHLVYLLDGEPYKGPSCLFSGDLLFLSGCGRTFEGNAETMLSSLDTVLGLGDDTLLWPGHEYAEENLGFAGVVEPENLARERKMQWVQRQRLERKGTCPSTLGEERSYNPFLRTHCLALQEALGPGPGPTGDDDYSRAQLLEELRRLKDMHKSK</t>
        </is>
      </c>
      <c r="F3081" t="inlineStr">
        <is>
          <t>RecName: Full=Probable hydrolase PNKD; EC=3.-.-.-; AltName: Full=Myofibrillogenesis regulator 1; Short=MR-1; AltName: Full=Paroxysmal nonkinesiogenic dyskinesia protein; AltName: Full=Trans-activated by hepatitis C virus core protein 2;</t>
        </is>
      </c>
      <c r="G3081" t="inlineStr">
        <is>
          <t>Alternative splicing|Cytoplasm|Disease variant|Dystonia|Hydrolase|Membrane|Metal-binding|Mitochondrion|Nucleus|Reference proteome|Zinc</t>
        </is>
      </c>
      <c r="H3081" t="inlineStr">
        <is>
          <t>GO:0016020|GO:0005739|GO:0005634|GO:0099523|GO:0004416|GO:0046872|GO:0019243|GO:0046929|GO:0050884|GO:0042053|GO:0032225</t>
        </is>
      </c>
      <c r="I3081" t="inlineStr">
        <is>
          <t>C:membrane|C:mitochondrion|C:nucleus|C:presynaptic cytosol|F:hydroxyacylglutathione hydrolase activity|F:metal ion binding|P:methylglyoxal catabolic process to D-lactate via S-lactoyl-glutathione|P:negative regulation of neurotransmitter secretion|P:neuromuscular process controlling posture|P:regulation of dopamine metabolic process|P:regulation of synaptic transmission, dopaminergic</t>
        </is>
      </c>
      <c r="J3081" t="n">
        <v>100</v>
      </c>
      <c r="K3081" t="n">
        <v>385</v>
      </c>
      <c r="L3081" t="n">
        <v>41</v>
      </c>
      <c r="M3081" t="n">
        <v>65</v>
      </c>
      <c r="N3081" t="n">
        <v>40</v>
      </c>
      <c r="O3081" t="inlineStr">
        <is>
          <t>RTRA(40).(41)LQSHSSPEGKEEPEPLSPELEYIPR</t>
        </is>
      </c>
      <c r="P3081" t="inlineStr">
        <is>
          <t>RTRALQSH</t>
        </is>
      </c>
      <c r="Q3081" t="inlineStr">
        <is>
          <t>Internal</t>
        </is>
      </c>
      <c r="R3081" t="inlineStr"/>
      <c r="S3081" t="inlineStr"/>
      <c r="T3081" t="inlineStr"/>
      <c r="U3081" t="inlineStr"/>
      <c r="V3081" t="inlineStr">
        <is>
          <t>Distal tubular cells: 463.3</t>
        </is>
      </c>
      <c r="W3081" t="inlineStr">
        <is>
          <t>2</t>
        </is>
      </c>
      <c r="X3081" t="inlineStr">
        <is>
          <t>218270392-218346793</t>
        </is>
      </c>
      <c r="Y3081" t="inlineStr">
        <is>
          <t>Disease related genes, Human disease related genes, Predicted intracellular proteins, Predicted membrane proteins</t>
        </is>
      </c>
      <c r="Z3081" t="inlineStr"/>
      <c r="AA3081" t="inlineStr">
        <is>
          <t>Hydrolase</t>
        </is>
      </c>
      <c r="AB3081" t="inlineStr">
        <is>
          <t>Disease variant, Dystonia</t>
        </is>
      </c>
      <c r="AC3081" t="inlineStr"/>
    </row>
    <row r="3082">
      <c r="A3082" s="1" t="n">
        <v>3080</v>
      </c>
      <c r="B3082" t="inlineStr">
        <is>
          <t>QHMDITGEENPLNKLR</t>
        </is>
      </c>
      <c r="C3082" t="inlineStr">
        <is>
          <t>Q9H4A4</t>
        </is>
      </c>
      <c r="D3082" t="inlineStr">
        <is>
          <t>AMPB_HUMAN</t>
        </is>
      </c>
      <c r="E3082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3082" t="inlineStr">
        <is>
          <t>RecName: Full=Aminopeptidase B; Short=AP-B; EC=3.4.11.6; AltName: Full=Arginine aminopeptidase; AltName: Full=Arginyl aminopeptidase;</t>
        </is>
      </c>
      <c r="G3082" t="inlineStr">
        <is>
          <t>Acetylation|Aminopeptidase|Hydrolase|Metal-binding|Metalloprotease|Phosphoprotein|Protease|Reference proteome|Secreted|Zinc</t>
        </is>
      </c>
      <c r="H3082" t="inlineStr">
        <is>
          <t>GO:0070062|GO:0005576|GO:0005615|GO:0005886|GO:0004177|GO:0004301|GO:0070006|GO:0008235|GO:0008270|GO:0006508</t>
        </is>
      </c>
      <c r="I3082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3082" t="n">
        <v>100</v>
      </c>
      <c r="K3082" t="n">
        <v>650</v>
      </c>
      <c r="L3082" t="n">
        <v>381</v>
      </c>
      <c r="M3082" t="n">
        <v>396</v>
      </c>
      <c r="N3082" t="n">
        <v>380</v>
      </c>
      <c r="O3082" t="inlineStr">
        <is>
          <t>ALLR(380).(381)QHMDITGEENPLNKLR</t>
        </is>
      </c>
      <c r="P3082" t="inlineStr">
        <is>
          <t>ALLRQHMD</t>
        </is>
      </c>
      <c r="Q3082" t="inlineStr">
        <is>
          <t>Internal</t>
        </is>
      </c>
      <c r="R3082" t="inlineStr"/>
      <c r="S3082" t="inlineStr"/>
      <c r="T3082" t="inlineStr"/>
      <c r="U3082" t="inlineStr"/>
      <c r="V3082" t="inlineStr">
        <is>
          <t>Proximal enterocytes: 199.1</t>
        </is>
      </c>
      <c r="W3082" t="inlineStr">
        <is>
          <t>1</t>
        </is>
      </c>
      <c r="X3082" t="inlineStr">
        <is>
          <t>201982372-202006147</t>
        </is>
      </c>
      <c r="Y3082" t="inlineStr">
        <is>
          <t>Enzymes, Metabolic proteins, Plasma proteins, Predicted intracellular proteins, Predicted secreted proteins</t>
        </is>
      </c>
      <c r="Z3082" t="inlineStr"/>
      <c r="AA3082" t="inlineStr">
        <is>
          <t>Aminopeptidase, Hydrolase, Metalloprotease, Protease</t>
        </is>
      </c>
      <c r="AB3082" t="inlineStr"/>
      <c r="AC3082" t="inlineStr"/>
    </row>
    <row r="3083">
      <c r="A3083" s="1" t="n">
        <v>3081</v>
      </c>
      <c r="B3083" t="inlineStr">
        <is>
          <t>LSFAHPPSAEVEAIALATLHDR</t>
        </is>
      </c>
      <c r="C3083" t="inlineStr">
        <is>
          <t>O15067</t>
        </is>
      </c>
      <c r="D3083" t="inlineStr">
        <is>
          <t>PUR4_HUMAN</t>
        </is>
      </c>
      <c r="E308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308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3083" t="inlineStr">
        <is>
          <t>ATP-binding|Cytoplasm|Glutamine amidotransferase|Ligase|Magnesium|Metal-binding|Nucleotide-binding|Phosphoprotein|Purine biosynthesis|Reference proteome</t>
        </is>
      </c>
      <c r="H3083" t="inlineStr">
        <is>
          <t>GO:0005737|GO:0005829|GO:0070062|GO:0005524|GO:0046872|GO:0004642|GO:0044208|GO:0006189|GO:0097294|GO:0097065|GO:0006541|GO:0006177|GO:0006164|GO:0009168|GO:0009410</t>
        </is>
      </c>
      <c r="I308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3083" t="n">
        <v>100</v>
      </c>
      <c r="K3083" t="n">
        <v>1338</v>
      </c>
      <c r="L3083" t="n">
        <v>127</v>
      </c>
      <c r="M3083" t="n">
        <v>148</v>
      </c>
      <c r="N3083" t="n">
        <v>126</v>
      </c>
      <c r="O3083" t="inlineStr">
        <is>
          <t>RRYR(126).(127)LSFAHPPSAEVEAIALATLHDR</t>
        </is>
      </c>
      <c r="P3083" t="inlineStr">
        <is>
          <t>RRYRLSFA</t>
        </is>
      </c>
      <c r="Q3083" t="inlineStr">
        <is>
          <t>Internal</t>
        </is>
      </c>
      <c r="R3083" t="inlineStr"/>
      <c r="S3083" t="inlineStr"/>
      <c r="T3083" t="inlineStr"/>
      <c r="U3083" t="inlineStr"/>
      <c r="V3083" t="inlineStr"/>
      <c r="W3083" t="inlineStr">
        <is>
          <t>17</t>
        </is>
      </c>
      <c r="X3083" t="inlineStr">
        <is>
          <t>8247618-8270491</t>
        </is>
      </c>
      <c r="Y3083" t="inlineStr">
        <is>
          <t>Enzymes, Metabolic proteins, Plasma proteins, Predicted intracellular proteins</t>
        </is>
      </c>
      <c r="Z3083" t="inlineStr">
        <is>
          <t>Purine biosynthesis</t>
        </is>
      </c>
      <c r="AA3083" t="inlineStr">
        <is>
          <t>Ligase</t>
        </is>
      </c>
      <c r="AB3083" t="inlineStr"/>
      <c r="AC3083" t="inlineStr"/>
    </row>
    <row r="3084">
      <c r="A3084" s="1" t="n">
        <v>3082</v>
      </c>
      <c r="B3084" t="inlineStr">
        <is>
          <t>QHLNPPGGKTSDIFGSPVTATSR</t>
        </is>
      </c>
      <c r="C3084" t="inlineStr">
        <is>
          <t>Q9H910</t>
        </is>
      </c>
      <c r="D3084" t="inlineStr">
        <is>
          <t>JUPI2_HUMAN</t>
        </is>
      </c>
      <c r="E3084" t="inlineStr">
        <is>
          <t>MFQVPDSEGGRAGSRAMKPPGGESSNLFGSPEEATPSSRPNRMASNIFGPTEEPQNIPKRTNPPGGKGSGIFDESTPVQTRQHLNPPGGKTSDIFGSPVTATSRLAHPNKPKDHVFLCEGEEPKSDLKAARSIPAGAEPGEKGSARKAGPAKEQEPMPTVDSHEPRLGPRPRSHNKVLNPPGGKSSISFY</t>
        </is>
      </c>
      <c r="F3084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3084" t="inlineStr">
        <is>
          <t>Acetylation|Alternative splicing|Cytoplasm|Host-virus interaction|Nucleus|Phosphoprotein|Reference proteome</t>
        </is>
      </c>
      <c r="H3084" t="inlineStr">
        <is>
          <t>GO:0005737|GO:0005829|GO:0005634|GO:0005886|GO:0075509|GO:0050848</t>
        </is>
      </c>
      <c r="I3084" t="inlineStr">
        <is>
          <t>C:cytoplasm|C:cytosol|C:nucleus|C:plasma membrane|P:endocytosis involved in viral entry into host cell|P:regulation of calcium-mediated signaling</t>
        </is>
      </c>
      <c r="J3084" t="n">
        <v>100</v>
      </c>
      <c r="K3084" t="n">
        <v>190</v>
      </c>
      <c r="L3084" t="n">
        <v>82</v>
      </c>
      <c r="M3084" t="n">
        <v>104</v>
      </c>
      <c r="N3084" t="n">
        <v>81</v>
      </c>
      <c r="O3084" t="inlineStr">
        <is>
          <t>VQTR(81).(82)QHLNPPGGKTSDIFGSPVTATSR</t>
        </is>
      </c>
      <c r="P3084" t="inlineStr">
        <is>
          <t>VQTRQHLN</t>
        </is>
      </c>
      <c r="Q3084" t="inlineStr">
        <is>
          <t>Internal</t>
        </is>
      </c>
      <c r="R3084" t="inlineStr"/>
      <c r="S3084" t="inlineStr">
        <is>
          <t>S01.151</t>
        </is>
      </c>
      <c r="T3084" t="inlineStr">
        <is>
          <t>trypsin 1</t>
        </is>
      </c>
      <c r="U3084" t="inlineStr"/>
      <c r="V3084" t="inlineStr">
        <is>
          <t>Extravillous trophoblasts: 229.8;Late spermatids: 138.9;Syncytiotrophoblasts: 191.0</t>
        </is>
      </c>
      <c r="W3084" t="inlineStr">
        <is>
          <t>16</t>
        </is>
      </c>
      <c r="X3084" t="inlineStr">
        <is>
          <t>1678256-1702280</t>
        </is>
      </c>
      <c r="Y3084" t="inlineStr">
        <is>
          <t>Predicted intracellular proteins</t>
        </is>
      </c>
      <c r="Z3084" t="inlineStr">
        <is>
          <t>Host-virus interaction</t>
        </is>
      </c>
      <c r="AA3084" t="inlineStr"/>
      <c r="AB3084" t="inlineStr"/>
      <c r="AC3084" t="inlineStr"/>
    </row>
    <row r="3085">
      <c r="A3085" s="1" t="n">
        <v>3083</v>
      </c>
      <c r="B3085" t="inlineStr">
        <is>
          <t>IQYEMEYTEGISQR</t>
        </is>
      </c>
      <c r="C3085" t="inlineStr">
        <is>
          <t>Q9GZY8</t>
        </is>
      </c>
      <c r="D3085" t="inlineStr">
        <is>
          <t>MFF_HUMAN</t>
        </is>
      </c>
      <c r="E3085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3085" t="inlineStr">
        <is>
          <t>RecName: Full=Mitochondrial fission factor;</t>
        </is>
      </c>
      <c r="G3085" t="inlineStr">
        <is>
          <t>Alternative splicing|Coiled coil|Cytoplasmic vesicle|Membrane|Mitochondrion|Mitochondrion outer membrane|Peroxisome|Phosphoprotein|Reference proteome|Synapse|Transmembrane|Transmembrane helix</t>
        </is>
      </c>
      <c r="H3085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3085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3085" t="n">
        <v>100</v>
      </c>
      <c r="K3085" t="n">
        <v>342</v>
      </c>
      <c r="L3085" t="n">
        <v>33</v>
      </c>
      <c r="M3085" t="n">
        <v>46</v>
      </c>
      <c r="N3085" t="n">
        <v>32</v>
      </c>
      <c r="O3085" t="inlineStr">
        <is>
          <t>EISR(32).(33)IQYEMEYTEGISQR</t>
        </is>
      </c>
      <c r="P3085" t="inlineStr">
        <is>
          <t>EISRIQYE</t>
        </is>
      </c>
      <c r="Q3085" t="inlineStr">
        <is>
          <t>Internal</t>
        </is>
      </c>
      <c r="R3085" t="inlineStr"/>
      <c r="S3085" t="inlineStr"/>
      <c r="T3085" t="inlineStr"/>
      <c r="U3085" t="inlineStr"/>
      <c r="V3085" t="inlineStr">
        <is>
          <t>Early spermatids: 998.2;Late spermatids: 1810.2</t>
        </is>
      </c>
      <c r="W3085" t="inlineStr">
        <is>
          <t>2</t>
        </is>
      </c>
      <c r="X3085" t="inlineStr">
        <is>
          <t>227325151-227357836</t>
        </is>
      </c>
      <c r="Y3085" t="inlineStr">
        <is>
          <t>Disease related genes, Human disease related genes, Predicted intracellular proteins, Predicted membrane proteins</t>
        </is>
      </c>
      <c r="Z3085" t="inlineStr"/>
      <c r="AA3085" t="inlineStr"/>
      <c r="AB3085" t="inlineStr"/>
      <c r="AC3085" t="inlineStr"/>
    </row>
    <row r="3086">
      <c r="A3086" s="1" t="n">
        <v>3084</v>
      </c>
      <c r="B3086" t="inlineStr">
        <is>
          <t>LRGIEQAVQSHAVAEEEAR</t>
        </is>
      </c>
      <c r="C3086" t="inlineStr">
        <is>
          <t>Q16891</t>
        </is>
      </c>
      <c r="D3086" t="inlineStr">
        <is>
          <t>MIC60_HUMAN</t>
        </is>
      </c>
      <c r="E3086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3086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3086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3086" t="inlineStr">
        <is>
          <t>GO:0016020|GO:0140275|GO:0061617|GO:0044284|GO:0005743|GO:0005758|GO:0005739|GO:0001401|GO:0003723|GO:0042407|GO:0007007|GO:0051560|GO:0070050</t>
        </is>
      </c>
      <c r="I3086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3086" t="n">
        <v>100</v>
      </c>
      <c r="K3086" t="n">
        <v>758</v>
      </c>
      <c r="L3086" t="n">
        <v>546</v>
      </c>
      <c r="M3086" t="n">
        <v>564</v>
      </c>
      <c r="N3086" t="n">
        <v>545</v>
      </c>
      <c r="O3086" t="inlineStr">
        <is>
          <t>AYAR(545).(546)LRGIEQAVQSHAVAEEEAR</t>
        </is>
      </c>
      <c r="P3086" t="inlineStr">
        <is>
          <t>AYARLRGI</t>
        </is>
      </c>
      <c r="Q3086" t="inlineStr">
        <is>
          <t>Internal</t>
        </is>
      </c>
      <c r="R3086" t="inlineStr"/>
      <c r="S3086" t="inlineStr"/>
      <c r="T3086" t="inlineStr"/>
      <c r="U3086" t="inlineStr">
        <is>
          <t>tongue: 288.9</t>
        </is>
      </c>
      <c r="V3086" t="inlineStr">
        <is>
          <t>Cardiomyocytes: 288.1</t>
        </is>
      </c>
      <c r="W3086" t="inlineStr">
        <is>
          <t>2</t>
        </is>
      </c>
      <c r="X3086" t="inlineStr">
        <is>
          <t>86143932-86195472</t>
        </is>
      </c>
      <c r="Y3086" t="inlineStr">
        <is>
          <t>Predicted intracellular proteins, Transporters</t>
        </is>
      </c>
      <c r="Z3086" t="inlineStr">
        <is>
          <t>Host-virus interaction</t>
        </is>
      </c>
      <c r="AA3086" t="inlineStr"/>
      <c r="AB3086" t="inlineStr"/>
      <c r="AC3086" t="inlineStr"/>
    </row>
    <row r="3087">
      <c r="A3087" s="1" t="n">
        <v>3085</v>
      </c>
      <c r="B3087" t="inlineStr">
        <is>
          <t>QGIVPPGLTENELWR</t>
        </is>
      </c>
      <c r="C3087" t="inlineStr">
        <is>
          <t>Q9H9B4</t>
        </is>
      </c>
      <c r="D3087" t="inlineStr">
        <is>
          <t>SFXN1_HUMAN</t>
        </is>
      </c>
      <c r="E3087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3087" t="inlineStr">
        <is>
          <t>RecName: Full=Sideroflexin-1 {ECO:0000250|UniProtKB:Q99JR1};</t>
        </is>
      </c>
      <c r="G3087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3087" t="inlineStr">
        <is>
          <t>GO:0005743|GO:0005739|GO:0015180|GO:0015194|GO:0015075|GO:0022889|GO:0030218|GO:0006826|GO:0015808|GO:0015825|GO:1990542|GO:0006730|GO:0140300</t>
        </is>
      </c>
      <c r="I3087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3087" t="n">
        <v>100</v>
      </c>
      <c r="K3087" t="n">
        <v>322</v>
      </c>
      <c r="L3087" t="n">
        <v>56</v>
      </c>
      <c r="M3087" t="n">
        <v>70</v>
      </c>
      <c r="N3087" t="n">
        <v>55</v>
      </c>
      <c r="O3087" t="inlineStr">
        <is>
          <t>HDYR(55).(56)QGIVPPGLTENELWR</t>
        </is>
      </c>
      <c r="P3087" t="inlineStr">
        <is>
          <t>HDYRQGIV</t>
        </is>
      </c>
      <c r="Q3087" t="inlineStr">
        <is>
          <t>Internal</t>
        </is>
      </c>
      <c r="R3087" t="inlineStr"/>
      <c r="S3087" t="inlineStr"/>
      <c r="T3087" t="inlineStr"/>
      <c r="U3087" t="inlineStr">
        <is>
          <t>liver: 99.7</t>
        </is>
      </c>
      <c r="V3087" t="inlineStr"/>
      <c r="W3087" t="inlineStr">
        <is>
          <t>5</t>
        </is>
      </c>
      <c r="X3087" t="inlineStr">
        <is>
          <t>175477062-175529742</t>
        </is>
      </c>
      <c r="Y3087" t="inlineStr">
        <is>
          <t>Metabolic proteins, Predicted intracellular proteins, Predicted membrane proteins, Transporters</t>
        </is>
      </c>
      <c r="Z3087" t="inlineStr">
        <is>
          <t>Amino-acid transport, One-carbon metabolism, Transport</t>
        </is>
      </c>
      <c r="AA3087" t="inlineStr"/>
      <c r="AB3087" t="inlineStr"/>
      <c r="AC3087" t="inlineStr"/>
    </row>
    <row r="3088">
      <c r="A3088" s="1" t="n">
        <v>3086</v>
      </c>
      <c r="B3088" t="inlineStr">
        <is>
          <t>QGLYDRLPPLPVTPGMEGAGVVIAVGEGVSDR</t>
        </is>
      </c>
      <c r="C3088" t="inlineStr">
        <is>
          <t>Q99536</t>
        </is>
      </c>
      <c r="D3088" t="inlineStr">
        <is>
          <t>VAT1_HUMAN</t>
        </is>
      </c>
      <c r="E3088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3088" t="inlineStr">
        <is>
          <t>RecName: Full=Synaptic vesicle membrane protein VAT-1 homolog; EC=1.-.-.-;</t>
        </is>
      </c>
      <c r="G3088" t="inlineStr">
        <is>
          <t>3D-structure|Acetylation|Alternative splicing|Cytoplasm|Direct protein sequencing|Membrane|Mitochondrion|Mitochondrion outer membrane|Oxidoreductase|Phosphoprotein|Reference proteome</t>
        </is>
      </c>
      <c r="H3088" t="inlineStr">
        <is>
          <t>GO:0035578|GO:0070062|GO:0005576|GO:0016020|GO:0005741|GO:0016491|GO:0008270|GO:0010637</t>
        </is>
      </c>
      <c r="I3088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3088" t="n">
        <v>100</v>
      </c>
      <c r="K3088" t="n">
        <v>393</v>
      </c>
      <c r="L3088" t="n">
        <v>97</v>
      </c>
      <c r="M3088" t="n">
        <v>128</v>
      </c>
      <c r="N3088" t="n">
        <v>96</v>
      </c>
      <c r="O3088" t="inlineStr">
        <is>
          <t>LMAR(96).(97)QGLYDRLPPLPVTPGMEGAGVVIAVGEGVSDR</t>
        </is>
      </c>
      <c r="P3088" t="inlineStr">
        <is>
          <t>LMARQGLY</t>
        </is>
      </c>
      <c r="Q3088" t="inlineStr">
        <is>
          <t>Internal</t>
        </is>
      </c>
      <c r="R3088" t="inlineStr"/>
      <c r="S3088" t="inlineStr"/>
      <c r="T3088" t="inlineStr"/>
      <c r="U3088" t="inlineStr"/>
      <c r="V3088" t="inlineStr">
        <is>
          <t>Melanocytes: 146.3</t>
        </is>
      </c>
      <c r="W3088" t="inlineStr">
        <is>
          <t>17</t>
        </is>
      </c>
      <c r="X3088" t="inlineStr">
        <is>
          <t>43014607-43025123</t>
        </is>
      </c>
      <c r="Y3088" t="inlineStr">
        <is>
          <t>Plasma proteins, Predicted intracellular proteins</t>
        </is>
      </c>
      <c r="Z3088" t="inlineStr"/>
      <c r="AA3088" t="inlineStr">
        <is>
          <t>Oxidoreductase</t>
        </is>
      </c>
      <c r="AB3088" t="inlineStr"/>
      <c r="AC3088" t="inlineStr"/>
    </row>
    <row r="3089">
      <c r="A3089" s="1" t="n">
        <v>3087</v>
      </c>
      <c r="B3089" t="inlineStr">
        <is>
          <t>IRFHDFLGDSWGILFSHPR</t>
        </is>
      </c>
      <c r="C3089" t="inlineStr">
        <is>
          <t>P30041</t>
        </is>
      </c>
      <c r="D3089" t="inlineStr">
        <is>
          <t>PRDX6_HUMAN</t>
        </is>
      </c>
      <c r="E308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308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308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308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308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3089" t="n">
        <v>100</v>
      </c>
      <c r="K3089" t="n">
        <v>224</v>
      </c>
      <c r="L3089" t="n">
        <v>23</v>
      </c>
      <c r="M3089" t="n">
        <v>41</v>
      </c>
      <c r="N3089" t="n">
        <v>22</v>
      </c>
      <c r="O3089" t="inlineStr">
        <is>
          <t>TVGR(22).(23)IRFHDFLGDSWGILFSHPR</t>
        </is>
      </c>
      <c r="P3089" t="inlineStr">
        <is>
          <t>TVGRIRFH</t>
        </is>
      </c>
      <c r="Q3089" t="inlineStr">
        <is>
          <t>Internal</t>
        </is>
      </c>
      <c r="R3089" t="inlineStr"/>
      <c r="S3089" t="inlineStr">
        <is>
          <t>S01.151</t>
        </is>
      </c>
      <c r="T3089" t="inlineStr">
        <is>
          <t>trypsin 1</t>
        </is>
      </c>
      <c r="U3089" t="inlineStr"/>
      <c r="V3089" t="inlineStr">
        <is>
          <t>Distal enterocytes: 1423.1;Hepatocytes: 1388.7</t>
        </is>
      </c>
      <c r="W3089" t="inlineStr">
        <is>
          <t>1</t>
        </is>
      </c>
      <c r="X3089" t="inlineStr">
        <is>
          <t>173477330-173488815</t>
        </is>
      </c>
      <c r="Y3089" t="inlineStr">
        <is>
          <t>Enzymes, Metabolic proteins, Plasma proteins, Predicted intracellular proteins</t>
        </is>
      </c>
      <c r="Z3089" t="inlineStr">
        <is>
          <t>Lipid degradation, Lipid metabolism</t>
        </is>
      </c>
      <c r="AA3089" t="inlineStr">
        <is>
          <t>Antioxidant, Hydrolase, Multifunctional enzyme, Oxidoreductase, Peroxidase, Transferase</t>
        </is>
      </c>
      <c r="AB3089" t="inlineStr"/>
      <c r="AC3089" t="inlineStr"/>
    </row>
    <row r="3090">
      <c r="A3090" s="1" t="n">
        <v>3088</v>
      </c>
      <c r="B3090" t="inlineStr">
        <is>
          <t>LREQLQLLEEQHR</t>
        </is>
      </c>
      <c r="C3090" t="inlineStr">
        <is>
          <t>Q15149</t>
        </is>
      </c>
      <c r="D3090" t="inlineStr">
        <is>
          <t>PLEC_HUMAN</t>
        </is>
      </c>
      <c r="E309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090" t="inlineStr">
        <is>
          <t>RecName: Full=Plectin; Short=PCN; Short=PLTN; AltName: Full=Hemidesmosomal protein 1; Short=HD1; AltName: Full=Plectin-1;</t>
        </is>
      </c>
      <c r="G309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09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09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090" t="n">
        <v>100</v>
      </c>
      <c r="K3090" t="n">
        <v>4684</v>
      </c>
      <c r="L3090" t="n">
        <v>2731</v>
      </c>
      <c r="M3090" t="n">
        <v>2743</v>
      </c>
      <c r="N3090" t="n">
        <v>2730</v>
      </c>
      <c r="O3090" t="inlineStr">
        <is>
          <t>ENQR(2730).(2731)LREQLQLLEEQHR</t>
        </is>
      </c>
      <c r="P3090" t="inlineStr">
        <is>
          <t>ENQRLREQ</t>
        </is>
      </c>
      <c r="Q3090" t="inlineStr">
        <is>
          <t>Internal</t>
        </is>
      </c>
      <c r="R3090" t="inlineStr"/>
      <c r="S3090" t="inlineStr">
        <is>
          <t>S01.151</t>
        </is>
      </c>
      <c r="T3090" t="inlineStr">
        <is>
          <t>trypsin 1</t>
        </is>
      </c>
      <c r="U3090" t="inlineStr">
        <is>
          <t>skeletal muscle: 256.5</t>
        </is>
      </c>
      <c r="V3090" t="inlineStr"/>
      <c r="W3090" t="inlineStr">
        <is>
          <t>8</t>
        </is>
      </c>
      <c r="X3090" t="inlineStr">
        <is>
          <t>143915153-143976734</t>
        </is>
      </c>
      <c r="Y3090" t="inlineStr">
        <is>
          <t>Cancer-related genes, Disease related genes, Human disease related genes, Plasma proteins, Predicted intracellular proteins</t>
        </is>
      </c>
      <c r="Z3090" t="inlineStr"/>
      <c r="AA3090" t="inlineStr">
        <is>
          <t>Actin-binding</t>
        </is>
      </c>
      <c r="AB3090" t="inlineStr">
        <is>
          <t>Cancer-related genes, Disease variant, Epidermolysis bullosa, Limb-girdle muscular dystrophy</t>
        </is>
      </c>
      <c r="AC3090" t="inlineStr"/>
    </row>
    <row r="3091">
      <c r="A3091" s="1" t="n">
        <v>3089</v>
      </c>
      <c r="B3091" t="inlineStr">
        <is>
          <t>IREPLTAQQLETTTER</t>
        </is>
      </c>
      <c r="C3091" t="inlineStr">
        <is>
          <t>Q6P1N0</t>
        </is>
      </c>
      <c r="D3091" t="inlineStr">
        <is>
          <t>C2D1A_HUMAN</t>
        </is>
      </c>
      <c r="E3091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3091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3091" t="inlineStr">
        <is>
          <t>Alternative splicing|Coiled coil|Cytoplasm|Cytoskeleton|DNA-binding|Intellectual disability|Nucleus|Phosphoprotein|Reference proteome|Repressor|Transcription|Transcription regulation</t>
        </is>
      </c>
      <c r="H3091" t="inlineStr">
        <is>
          <t>GO:0005829|GO:0070062|GO:0001650|GO:0016020|GO:0005815|GO:0005634|GO:0005886|GO:0045296|GO:0000981|GO:0001227|GO:0000978|GO:1905381|GO:0043123|GO:0006357</t>
        </is>
      </c>
      <c r="I3091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3091" t="n">
        <v>100</v>
      </c>
      <c r="K3091" t="n">
        <v>951</v>
      </c>
      <c r="L3091" t="n">
        <v>790</v>
      </c>
      <c r="M3091" t="n">
        <v>805</v>
      </c>
      <c r="N3091" t="n">
        <v>789</v>
      </c>
      <c r="O3091" t="inlineStr">
        <is>
          <t>VMVR(789).(790)IREPLTAQQLETTTER</t>
        </is>
      </c>
      <c r="P3091" t="inlineStr">
        <is>
          <t>VMVRIREP</t>
        </is>
      </c>
      <c r="Q3091" t="inlineStr">
        <is>
          <t>Internal</t>
        </is>
      </c>
      <c r="R3091" t="inlineStr"/>
      <c r="S3091" t="inlineStr"/>
      <c r="T3091" t="inlineStr"/>
      <c r="U3091" t="inlineStr"/>
      <c r="V3091" t="inlineStr">
        <is>
          <t>Rod photoreceptor cells: 104.3</t>
        </is>
      </c>
      <c r="W3091" t="inlineStr">
        <is>
          <t>19</t>
        </is>
      </c>
      <c r="X3091" t="inlineStr">
        <is>
          <t>13906201-13930879</t>
        </is>
      </c>
      <c r="Y3091" t="inlineStr">
        <is>
          <t>Disease related genes, Human disease related genes, Predicted intracellular proteins</t>
        </is>
      </c>
      <c r="Z3091" t="inlineStr">
        <is>
          <t>Transcription, Transcription regulation</t>
        </is>
      </c>
      <c r="AA3091" t="inlineStr">
        <is>
          <t>DNA-binding, Repressor</t>
        </is>
      </c>
      <c r="AB3091" t="inlineStr">
        <is>
          <t>Intellectual disability</t>
        </is>
      </c>
      <c r="AC3091" t="inlineStr"/>
    </row>
    <row r="3092">
      <c r="A3092" s="1" t="n">
        <v>3090</v>
      </c>
      <c r="B3092" t="inlineStr">
        <is>
          <t>LRELGPDGEEAEGPGAGDGPPR</t>
        </is>
      </c>
      <c r="C3092" t="inlineStr">
        <is>
          <t>P18615</t>
        </is>
      </c>
      <c r="D3092" t="inlineStr">
        <is>
          <t>NELFE_HUMAN</t>
        </is>
      </c>
      <c r="E3092" t="inlineStr">
        <is>
          <t>MLVIPPGLSEEEEALQKKFNKLKKKKKALLALKKQSSSSTTSQGGVKRSLSEQPVMDTATATEQAKQLVKSGAISAIKAETKNSGFKRSRTLEGKLKDPEKGPVPTFQPFQRSISADDDLQESSRRPQRKSLYESFVSSSDRLRELGPDGEEAEGPGAGDGPPRSFDWGYEERSGAHSSASPPRSRSRDRSHERNRDRDRDRERDRDRDRDRDRERDRDRDRDRDRDRERDRDRERDRDRDREGPFRRSDSFPERRAPRKGNTLYVYGEDMTPTLLRGAFSPFGNIIDLSMDPPRNCAFVTYEKMESADQAVAELNGTQVESVQLKVNIARKQPMLDAATGKSVWGSLAVQNSPKGCHRDKRTQIVYSDDVYKENLVDGF</t>
        </is>
      </c>
      <c r="F3092" t="inlineStr">
        <is>
          <t>RecName: Full=Negative elongation factor E; Short=NELF-E; AltName: Full=RNA-binding protein RD {ECO:0000303|PubMed:14701750};</t>
        </is>
      </c>
      <c r="G3092" t="inlineStr">
        <is>
          <t>3D-structure|ADP-ribosylation|Alternative splicing|Chromosome|Coiled coil|Direct protein sequencing|Isopeptide bond|Nucleus|Phosphoprotein|Reference proteome|Repeat|Repressor|RNA-binding|Transcription|Transcription regulation|Ubl conjugation</t>
        </is>
      </c>
      <c r="H3092" t="inlineStr">
        <is>
          <t>GO:0000785|GO:0032021|GO:0016604|GO:0005654|GO:0005634|GO:0005886|GO:0003682|GO:0003729|GO:0003723|GO:0051179|GO:0000122|GO:0034244|GO:0070374|GO:0051571|GO:0045944</t>
        </is>
      </c>
      <c r="I3092" t="inlineStr">
        <is>
          <t>C:chromatin|C:NELF complex|C:nuclear body|C:nucleoplasm|C:nucleus|C:plasma membrane|F:chromatin binding|F:mRNA binding|F:RNA binding|P:localization|P:negative regulation of transcription by RNA polymerase II|P:negative regulation of transcription elongation by RNA polymerase II|P:positive regulation of ERK1 and ERK2 cascade|P:positive regulation of histone H3-K4 methylation|P:positive regulation of transcription by RNA polymerase II</t>
        </is>
      </c>
      <c r="J3092" t="n">
        <v>100</v>
      </c>
      <c r="K3092" t="n">
        <v>380</v>
      </c>
      <c r="L3092" t="n">
        <v>143</v>
      </c>
      <c r="M3092" t="n">
        <v>164</v>
      </c>
      <c r="N3092" t="n">
        <v>142</v>
      </c>
      <c r="O3092" t="inlineStr">
        <is>
          <t>SSDR(142).(143)LRELGPDGEEAEGPGAGDGPPR</t>
        </is>
      </c>
      <c r="P3092" t="inlineStr">
        <is>
          <t>SSDRLREL</t>
        </is>
      </c>
      <c r="Q3092" t="inlineStr">
        <is>
          <t>Internal</t>
        </is>
      </c>
      <c r="R3092" t="inlineStr"/>
      <c r="S3092" t="inlineStr"/>
      <c r="T3092" t="inlineStr"/>
      <c r="U3092" t="inlineStr"/>
      <c r="V3092" t="inlineStr">
        <is>
          <t>Early spermatids: 587.6;Late spermatids: 1709.8</t>
        </is>
      </c>
      <c r="W3092" t="inlineStr">
        <is>
          <t>6</t>
        </is>
      </c>
      <c r="X3092" t="inlineStr">
        <is>
          <t>31952087-31959038</t>
        </is>
      </c>
      <c r="Y3092" t="inlineStr">
        <is>
          <t>Predicted intracellular proteins</t>
        </is>
      </c>
      <c r="Z3092" t="inlineStr">
        <is>
          <t>Transcription, Transcription regulation</t>
        </is>
      </c>
      <c r="AA3092" t="inlineStr">
        <is>
          <t>Repressor, RNA-binding</t>
        </is>
      </c>
      <c r="AB3092" t="inlineStr"/>
      <c r="AC3092" t="inlineStr"/>
    </row>
    <row r="3093">
      <c r="A3093" s="1" t="n">
        <v>3091</v>
      </c>
      <c r="B3093" t="inlineStr">
        <is>
          <t>LREKLQEEMLQR</t>
        </is>
      </c>
      <c r="C3093" t="inlineStr">
        <is>
          <t>P08670</t>
        </is>
      </c>
      <c r="D3093" t="inlineStr">
        <is>
          <t>VIME_HUMAN</t>
        </is>
      </c>
      <c r="E309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093" t="inlineStr">
        <is>
          <t>RecName: Full=Vimentin;</t>
        </is>
      </c>
      <c r="G309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09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09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093" t="n">
        <v>100</v>
      </c>
      <c r="K3093" t="n">
        <v>466</v>
      </c>
      <c r="L3093" t="n">
        <v>185</v>
      </c>
      <c r="M3093" t="n">
        <v>196</v>
      </c>
      <c r="N3093" t="n">
        <v>184</v>
      </c>
      <c r="O3093" t="inlineStr">
        <is>
          <t>DIMR(184).(185)LREKLQEEMLQR</t>
        </is>
      </c>
      <c r="P3093" t="inlineStr">
        <is>
          <t>DIMRLREK</t>
        </is>
      </c>
      <c r="Q3093" t="inlineStr">
        <is>
          <t>Internal</t>
        </is>
      </c>
      <c r="R3093" t="inlineStr"/>
      <c r="S3093" t="inlineStr">
        <is>
          <t>S01.151</t>
        </is>
      </c>
      <c r="T3093" t="inlineStr">
        <is>
          <t>trypsin 1</t>
        </is>
      </c>
      <c r="U3093" t="inlineStr"/>
      <c r="V3093" t="inlineStr">
        <is>
          <t>granulocytes: 6173.1;Langerhans cells: 5043.7;Leydig cells: 5059.5;Muller glia cells: 8289.1;Schwann cells: 8855.5</t>
        </is>
      </c>
      <c r="W3093" t="inlineStr">
        <is>
          <t>10</t>
        </is>
      </c>
      <c r="X3093" t="inlineStr">
        <is>
          <t>17228241-17237593</t>
        </is>
      </c>
      <c r="Y3093" t="inlineStr">
        <is>
          <t>Disease related genes, Human disease related genes, Plasma proteins, Predicted intracellular proteins</t>
        </is>
      </c>
      <c r="Z3093" t="inlineStr">
        <is>
          <t>Host-virus interaction</t>
        </is>
      </c>
      <c r="AA3093" t="inlineStr"/>
      <c r="AB3093" t="inlineStr">
        <is>
          <t>Cataract, Disease variant</t>
        </is>
      </c>
      <c r="AC3093" t="inlineStr"/>
    </row>
    <row r="3094">
      <c r="A3094" s="1" t="n">
        <v>3092</v>
      </c>
      <c r="B3094" t="inlineStr">
        <is>
          <t>IREGMAALQSDPWQQELYR</t>
        </is>
      </c>
      <c r="C3094" t="inlineStr">
        <is>
          <t>P49748</t>
        </is>
      </c>
      <c r="D3094" t="inlineStr">
        <is>
          <t>ACADV_HUMAN</t>
        </is>
      </c>
      <c r="E3094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3094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3094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3094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3094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3094" t="n">
        <v>100</v>
      </c>
      <c r="K3094" t="n">
        <v>655</v>
      </c>
      <c r="L3094" t="n">
        <v>614</v>
      </c>
      <c r="M3094" t="n">
        <v>632</v>
      </c>
      <c r="N3094" t="n">
        <v>613</v>
      </c>
      <c r="O3094" t="inlineStr">
        <is>
          <t>AAAR(613).(614)IREGMAALQSDPWQQELYR</t>
        </is>
      </c>
      <c r="P3094" t="inlineStr">
        <is>
          <t>AAARIREG</t>
        </is>
      </c>
      <c r="Q3094" t="inlineStr">
        <is>
          <t>Internal</t>
        </is>
      </c>
      <c r="R3094" t="inlineStr"/>
      <c r="S3094" t="inlineStr"/>
      <c r="T3094" t="inlineStr"/>
      <c r="U3094" t="inlineStr">
        <is>
          <t>skeletal muscle: 850.4</t>
        </is>
      </c>
      <c r="V3094" t="inlineStr">
        <is>
          <t>Syncytiotrophoblasts: 731.2</t>
        </is>
      </c>
      <c r="W3094" t="inlineStr">
        <is>
          <t>17</t>
        </is>
      </c>
      <c r="X3094" t="inlineStr">
        <is>
          <t>7217125-7225266</t>
        </is>
      </c>
      <c r="Y3094" t="inlineStr">
        <is>
          <t>Disease related genes, Enzymes, Human disease related genes, Metabolic proteins, Potential drug targets, Predicted intracellular proteins</t>
        </is>
      </c>
      <c r="Z3094" t="inlineStr">
        <is>
          <t>Fatty acid metabolism, Lipid metabolism</t>
        </is>
      </c>
      <c r="AA3094" t="inlineStr">
        <is>
          <t>Oxidoreductase</t>
        </is>
      </c>
      <c r="AB3094" t="inlineStr">
        <is>
          <t>Cardiomyopathy, Disease variant</t>
        </is>
      </c>
      <c r="AC3094" t="inlineStr"/>
    </row>
    <row r="3095">
      <c r="A3095" s="1" t="n">
        <v>3093</v>
      </c>
      <c r="B3095" t="inlineStr">
        <is>
          <t>QGQGQSEPGEYEQR</t>
        </is>
      </c>
      <c r="C3095" t="inlineStr">
        <is>
          <t>P43121</t>
        </is>
      </c>
      <c r="D3095" t="inlineStr">
        <is>
          <t>MUC18_HUMAN</t>
        </is>
      </c>
      <c r="E309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309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309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3095" t="inlineStr">
        <is>
          <t>GO:0009897|GO:0005576|GO:0005615|GO:0005925|GO:0005886|GO:0009653|GO:0001525|GO:0007155|GO:0003094|GO:0030335|GO:0061042</t>
        </is>
      </c>
      <c r="I309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3095" t="n">
        <v>100</v>
      </c>
      <c r="K3095" t="n">
        <v>646</v>
      </c>
      <c r="L3095" t="n">
        <v>78</v>
      </c>
      <c r="M3095" t="n">
        <v>91</v>
      </c>
      <c r="N3095" t="n">
        <v>77</v>
      </c>
      <c r="O3095" t="inlineStr">
        <is>
          <t>FRVR(77).(78)QGQGQSEPGEYEQR</t>
        </is>
      </c>
      <c r="P3095" t="inlineStr">
        <is>
          <t>FRVRQGQG</t>
        </is>
      </c>
      <c r="Q3095" t="inlineStr">
        <is>
          <t>Internal</t>
        </is>
      </c>
      <c r="R3095" t="inlineStr"/>
      <c r="S3095" t="inlineStr"/>
      <c r="T3095" t="inlineStr"/>
      <c r="U3095" t="inlineStr"/>
      <c r="V3095" t="inlineStr">
        <is>
          <t>Adipocytes: 118.0;Endothelial cells: 132.4;Muller glia cells: 83.7;Sertoli cells: 196.3;Smooth muscle cells: 399.0</t>
        </is>
      </c>
      <c r="W3095" t="inlineStr">
        <is>
          <t>11</t>
        </is>
      </c>
      <c r="X3095" t="inlineStr">
        <is>
          <t>119308529-119321521</t>
        </is>
      </c>
      <c r="Y3095" t="inlineStr">
        <is>
          <t>CD markers, Plasma proteins, Predicted membrane proteins</t>
        </is>
      </c>
      <c r="Z3095" t="inlineStr">
        <is>
          <t>Cell adhesion</t>
        </is>
      </c>
      <c r="AA3095" t="inlineStr"/>
      <c r="AB3095" t="inlineStr"/>
      <c r="AC3095" t="inlineStr"/>
    </row>
    <row r="3096">
      <c r="A3096" s="1" t="n">
        <v>3094</v>
      </c>
      <c r="B3096" t="inlineStr">
        <is>
          <t>LREGLKNQSPTEAEKPASSSLPSSPPPQLLTR</t>
        </is>
      </c>
      <c r="C3096" t="inlineStr">
        <is>
          <t>Q99567</t>
        </is>
      </c>
      <c r="D3096" t="inlineStr">
        <is>
          <t>NUP88_HUMAN</t>
        </is>
      </c>
      <c r="E3096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3096" t="inlineStr">
        <is>
          <t>RecName: Full=Nuclear pore complex protein Nup88; AltName: Full=88 kDa nucleoporin; AltName: Full=Nucleoporin Nup88;</t>
        </is>
      </c>
      <c r="G3096" t="inlineStr">
        <is>
          <t>3D-structure|Acetylation|Coiled coil|Disease variant|mRNA transport|Nuclear pore complex|Nucleus|Phosphoprotein|Protein transport|Reference proteome|Translocation|Transport</t>
        </is>
      </c>
      <c r="H3096" t="inlineStr">
        <is>
          <t>GO:0005829|GO:0005635|GO:0005643|GO:0005654|GO:0017056|GO:0006406|GO:0006913|GO:0006606|GO:0000055|GO:0000056</t>
        </is>
      </c>
      <c r="I3096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3096" t="n">
        <v>100</v>
      </c>
      <c r="K3096" t="n">
        <v>741</v>
      </c>
      <c r="L3096" t="n">
        <v>27</v>
      </c>
      <c r="M3096" t="n">
        <v>58</v>
      </c>
      <c r="N3096" t="n">
        <v>26</v>
      </c>
      <c r="O3096" t="inlineStr">
        <is>
          <t>VFLR(26).(27)LREGLKNQSPTEAEKPASSSLPSSPPPQLLTR</t>
        </is>
      </c>
      <c r="P3096" t="inlineStr">
        <is>
          <t>VFLRLREG</t>
        </is>
      </c>
      <c r="Q3096" t="inlineStr">
        <is>
          <t>Internal</t>
        </is>
      </c>
      <c r="R3096" t="inlineStr"/>
      <c r="S3096" t="inlineStr"/>
      <c r="T3096" t="inlineStr"/>
      <c r="U3096" t="inlineStr"/>
      <c r="V3096" t="inlineStr">
        <is>
          <t>Early spermatids: 168.5;Spermatocytes: 143.6</t>
        </is>
      </c>
      <c r="W3096" t="inlineStr">
        <is>
          <t>17</t>
        </is>
      </c>
      <c r="X3096" t="inlineStr">
        <is>
          <t>5360963-5419676</t>
        </is>
      </c>
      <c r="Y3096" t="inlineStr">
        <is>
          <t>Disease related genes, Human disease related genes, Metabolic proteins, Plasma proteins, Potential drug targets, Predicted intracellular proteins, Predicted membrane proteins, Transporters</t>
        </is>
      </c>
      <c r="Z3096" t="inlineStr">
        <is>
          <t>mRNA transport, Protein transport, Translocation, Transport</t>
        </is>
      </c>
      <c r="AA3096" t="inlineStr"/>
      <c r="AB3096" t="inlineStr">
        <is>
          <t>Disease variant</t>
        </is>
      </c>
      <c r="AC3096" t="inlineStr"/>
    </row>
    <row r="3097">
      <c r="A3097" s="1" t="n">
        <v>3095</v>
      </c>
      <c r="B3097" t="inlineStr">
        <is>
          <t>LRDSANANDVETVQQLLEDGADPCAADDKGR</t>
        </is>
      </c>
      <c r="C3097" t="inlineStr">
        <is>
          <t>Q6NXT1</t>
        </is>
      </c>
      <c r="D3097" t="inlineStr">
        <is>
          <t>ANR54_HUMAN</t>
        </is>
      </c>
      <c r="E3097" t="inlineStr">
        <is>
          <t>MAAAAGDADDEPRSGHSSSEGECAVAPEPLTDAEGLFSFADFGSALGGGGAGLSGRASGGAQSPLRYLHVLWQQDAEPRDELRCKIPAGRLRRAARPHRRLGPTGKEVHALKRLRDSANANDVETVQQLLEDGADPCAADDKGRTALHFASCNGNDQIVQLLLDHGADPNQRDGLGNTPLHLAACTNHVPVITTLLRGGARVDALDRAGRTPLHLAKSKLNILQEGHAQCLEAVRLEVKQIIHMLREYLERLGQHEQRERLDDLCTRLQMTSTKEQVDEVTDLLASFTSLSLQMQSMEKR</t>
        </is>
      </c>
      <c r="F3097" t="inlineStr">
        <is>
          <t>RecName: Full=Ankyrin repeat domain-containing protein 54; AltName: Full=Lyn-interacting ankyrin repeat protein;</t>
        </is>
      </c>
      <c r="G3097" t="inlineStr">
        <is>
          <t>Acetylation|Alternative splicing|ANK repeat|Cytoplasm|Nucleus|Phosphoprotein|Reference proteome|Repeat</t>
        </is>
      </c>
      <c r="H3097" t="inlineStr">
        <is>
          <t>GO:0005737|GO:0030496|GO:0005634|GO:0019887|GO:0044877|GO:0006913|GO:0045648|GO:1902531|GO:0045859</t>
        </is>
      </c>
      <c r="I3097" t="inlineStr">
        <is>
          <t>C:cytoplasm|C:midbody|C:nucleus|F:protein kinase regulator activity|F:protein-containing complex binding|P:nucleocytoplasmic transport|P:positive regulation of erythrocyte differentiation|P:regulation of intracellular signal transduction|P:regulation of protein kinase activity</t>
        </is>
      </c>
      <c r="J3097" t="n">
        <v>100</v>
      </c>
      <c r="K3097" t="n">
        <v>300</v>
      </c>
      <c r="L3097" t="n">
        <v>114</v>
      </c>
      <c r="M3097" t="n">
        <v>144</v>
      </c>
      <c r="N3097" t="n">
        <v>113</v>
      </c>
      <c r="O3097" t="inlineStr">
        <is>
          <t>ALKR(113).(114)LRDSANANDVETVQQLLEDGADPCAADDKGR</t>
        </is>
      </c>
      <c r="P3097" t="inlineStr">
        <is>
          <t>ALKRLRDS</t>
        </is>
      </c>
      <c r="Q3097" t="inlineStr">
        <is>
          <t>Internal</t>
        </is>
      </c>
      <c r="R3097" t="inlineStr"/>
      <c r="S3097" t="inlineStr"/>
      <c r="T3097" t="inlineStr"/>
      <c r="U3097" t="inlineStr"/>
      <c r="V3097" t="inlineStr"/>
      <c r="W3097" t="inlineStr">
        <is>
          <t>22</t>
        </is>
      </c>
      <c r="X3097" t="inlineStr">
        <is>
          <t>37830855-37849327</t>
        </is>
      </c>
      <c r="Y3097" t="inlineStr">
        <is>
          <t>Predicted intracellular proteins</t>
        </is>
      </c>
      <c r="Z3097" t="inlineStr"/>
      <c r="AA3097" t="inlineStr"/>
      <c r="AB3097" t="inlineStr"/>
      <c r="AC3097" t="inlineStr"/>
    </row>
    <row r="3098">
      <c r="A3098" s="1" t="n">
        <v>3096</v>
      </c>
      <c r="B3098" t="inlineStr">
        <is>
          <t>LRDQLGTAKNANEMFR</t>
        </is>
      </c>
      <c r="C3098" t="inlineStr">
        <is>
          <t>Q14204</t>
        </is>
      </c>
      <c r="D3098" t="inlineStr">
        <is>
          <t>DYHC1_HUMAN</t>
        </is>
      </c>
      <c r="E309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098" t="inlineStr">
        <is>
          <t>RecName: Full=Cytoplasmic dynein 1 heavy chain 1; AltName: Full=Cytoplasmic dynein heavy chain 1; AltName: Full=Dynein heavy chain, cytosolic;</t>
        </is>
      </c>
      <c r="G309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09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09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098" t="n">
        <v>100</v>
      </c>
      <c r="K3098" t="n">
        <v>4646</v>
      </c>
      <c r="L3098" t="n">
        <v>568</v>
      </c>
      <c r="M3098" t="n">
        <v>583</v>
      </c>
      <c r="N3098" t="n">
        <v>567</v>
      </c>
      <c r="O3098" t="inlineStr">
        <is>
          <t>ITAR(567).(568)LRDQLGTAKNANEMFR</t>
        </is>
      </c>
      <c r="P3098" t="inlineStr">
        <is>
          <t>ITARLRDQ</t>
        </is>
      </c>
      <c r="Q3098" t="inlineStr">
        <is>
          <t>Internal</t>
        </is>
      </c>
      <c r="R3098" t="inlineStr"/>
      <c r="S3098" t="inlineStr">
        <is>
          <t>S01.151</t>
        </is>
      </c>
      <c r="T3098" t="inlineStr">
        <is>
          <t>trypsin 1</t>
        </is>
      </c>
      <c r="U3098" t="inlineStr"/>
      <c r="V3098" t="inlineStr"/>
      <c r="W3098" t="inlineStr">
        <is>
          <t>14</t>
        </is>
      </c>
      <c r="X3098" t="inlineStr">
        <is>
          <t>101964573-102056443</t>
        </is>
      </c>
      <c r="Y3098" t="inlineStr">
        <is>
          <t>Disease related genes, Human disease related genes, Plasma proteins, Predicted intracellular proteins</t>
        </is>
      </c>
      <c r="Z3098" t="inlineStr">
        <is>
          <t>Cell cycle, Cell division, Mitosis, Transport</t>
        </is>
      </c>
      <c r="AA3098" t="inlineStr">
        <is>
          <t>Motor protein</t>
        </is>
      </c>
      <c r="AB3098" t="inlineStr">
        <is>
          <t>Charcot-Marie-Tooth disease, Disease variant, Intellectual disability, Neurodegeneration, Neuropathy</t>
        </is>
      </c>
      <c r="AC3098" t="inlineStr"/>
    </row>
    <row r="3099">
      <c r="A3099" s="1" t="n">
        <v>3097</v>
      </c>
      <c r="B3099" t="inlineStr">
        <is>
          <t>QGSGVILRQEEAEYVR</t>
        </is>
      </c>
      <c r="C3099" t="inlineStr">
        <is>
          <t>P46108</t>
        </is>
      </c>
      <c r="D3099" t="inlineStr">
        <is>
          <t>CRK_HUMAN</t>
        </is>
      </c>
      <c r="E3099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3099" t="inlineStr">
        <is>
          <t>RecName: Full=Adapter molecule crk; AltName: Full=Proto-oncogene c-Crk; AltName: Full=p38;</t>
        </is>
      </c>
      <c r="G3099" t="inlineStr">
        <is>
          <t>3D-structure|Acetylation|Alternative splicing|Cell membrane|Cytoplasm|Membrane|Phosphoprotein|Proto-oncogene|Reference proteome|Repeat|SH2 domain|SH3 domain</t>
        </is>
      </c>
      <c r="H3099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90630|GO:0060326|GO:0016477|GO:0008283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3099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activation of GTPase activity|P:cell chemotaxis|P:cell migration|P:cell population prolife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3099" t="n">
        <v>100</v>
      </c>
      <c r="K3099" t="n">
        <v>304</v>
      </c>
      <c r="L3099" t="n">
        <v>123</v>
      </c>
      <c r="M3099" t="n">
        <v>138</v>
      </c>
      <c r="N3099" t="n">
        <v>122</v>
      </c>
      <c r="O3099" t="inlineStr">
        <is>
          <t>SRSR(122).(123)QGSGVILRQEEAEYVR</t>
        </is>
      </c>
      <c r="P3099" t="inlineStr">
        <is>
          <t>SRSRQGSG</t>
        </is>
      </c>
      <c r="Q3099" t="inlineStr">
        <is>
          <t>Internal</t>
        </is>
      </c>
      <c r="R3099" t="inlineStr"/>
      <c r="S3099" t="inlineStr"/>
      <c r="T3099" t="inlineStr"/>
      <c r="U3099" t="inlineStr"/>
      <c r="V3099" t="inlineStr"/>
      <c r="W3099" t="inlineStr">
        <is>
          <t>17</t>
        </is>
      </c>
      <c r="X3099" t="inlineStr">
        <is>
          <t>1420689-1463162</t>
        </is>
      </c>
      <c r="Y3099" t="inlineStr">
        <is>
          <t>Predicted intracellular proteins</t>
        </is>
      </c>
      <c r="Z3099" t="inlineStr"/>
      <c r="AA3099" t="inlineStr"/>
      <c r="AB3099" t="inlineStr">
        <is>
          <t>Proto-oncogene</t>
        </is>
      </c>
      <c r="AC3099" t="inlineStr"/>
    </row>
    <row r="3100">
      <c r="A3100" s="1" t="n">
        <v>3098</v>
      </c>
      <c r="B3100" t="inlineStr">
        <is>
          <t>IRDPNQGGKDITEEIMSGAR</t>
        </is>
      </c>
      <c r="C3100" t="inlineStr">
        <is>
          <t>Q04637</t>
        </is>
      </c>
      <c r="D3100" t="inlineStr">
        <is>
          <t>IF4G1_HUMAN</t>
        </is>
      </c>
      <c r="E3100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100" t="inlineStr">
        <is>
          <t>RecName: Full=Eukaryotic translation initiation factor 4 gamma 1; Short=eIF-4-gamma 1; Short=eIF-4G 1; Short=eIF-4G1; AltName: Full=p220;</t>
        </is>
      </c>
      <c r="G3100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100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100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100" t="n">
        <v>100</v>
      </c>
      <c r="K3100" t="n">
        <v>1599</v>
      </c>
      <c r="L3100" t="n">
        <v>182</v>
      </c>
      <c r="M3100" t="n">
        <v>201</v>
      </c>
      <c r="N3100" t="n">
        <v>181</v>
      </c>
      <c r="O3100" t="inlineStr">
        <is>
          <t>KTIR(181).(182)IRDPNQGGKDITEEIMSGAR</t>
        </is>
      </c>
      <c r="P3100" t="inlineStr">
        <is>
          <t>KTIRIRDP</t>
        </is>
      </c>
      <c r="Q3100" t="inlineStr">
        <is>
          <t>Internal</t>
        </is>
      </c>
      <c r="R3100" t="inlineStr"/>
      <c r="S3100" t="inlineStr"/>
      <c r="T3100" t="inlineStr"/>
      <c r="U3100" t="inlineStr">
        <is>
          <t>skeletal muscle: 348.3</t>
        </is>
      </c>
      <c r="V3100" t="inlineStr"/>
      <c r="W3100" t="inlineStr">
        <is>
          <t>3</t>
        </is>
      </c>
      <c r="X3100" t="inlineStr">
        <is>
          <t>184314495-184335358</t>
        </is>
      </c>
      <c r="Y3100" t="inlineStr">
        <is>
          <t>Cancer-related genes, Disease related genes, Human disease related genes, Plasma proteins, Predicted intracellular proteins</t>
        </is>
      </c>
      <c r="Z3100" t="inlineStr">
        <is>
          <t>Host-virus interaction, Protein biosynthesis, Translation regulation</t>
        </is>
      </c>
      <c r="AA3100" t="inlineStr">
        <is>
          <t>Initiation factor, RNA-binding, Translational shunt</t>
        </is>
      </c>
      <c r="AB3100" t="inlineStr">
        <is>
          <t>Cancer-related genes, Disease variant, Neurodegeneration, Parkinson disease, Parkinsonism</t>
        </is>
      </c>
      <c r="AC3100" t="inlineStr"/>
    </row>
    <row r="3101">
      <c r="A3101" s="1" t="n">
        <v>3099</v>
      </c>
      <c r="B3101" t="inlineStr">
        <is>
          <t>LRDPDINPCLSESDASTR</t>
        </is>
      </c>
      <c r="C3101" t="inlineStr">
        <is>
          <t>Q9BUK0</t>
        </is>
      </c>
      <c r="D3101" t="inlineStr">
        <is>
          <t>CHCH7_HUMAN</t>
        </is>
      </c>
      <c r="E3101" t="inlineStr">
        <is>
          <t>MPSVTQRLRDPDINPCLSESDASTRCLDENNYDRERCSTYFLRYKNCRRFWNSIVMQRRKNGVKPFMPTAAERDEILRAVGNMPY</t>
        </is>
      </c>
      <c r="F3101" t="inlineStr">
        <is>
          <t>RecName: Full=Coiled-coil-helix-coiled-coil-helix domain-containing protein 7;</t>
        </is>
      </c>
      <c r="G3101" t="inlineStr">
        <is>
          <t>3D-structure|Alternative splicing|Chromosomal rearrangement|Disulfide bond|Mitochondrion|Reference proteome</t>
        </is>
      </c>
      <c r="H3101" t="inlineStr">
        <is>
          <t>GO:0005758|GO:0005739|GO:0033108</t>
        </is>
      </c>
      <c r="I3101" t="inlineStr">
        <is>
          <t>C:mitochondrial intermembrane space|C:mitochondrion|P:mitochondrial respiratory chain complex assembly</t>
        </is>
      </c>
      <c r="J3101" t="n">
        <v>100</v>
      </c>
      <c r="K3101" t="n">
        <v>85</v>
      </c>
      <c r="L3101" t="n">
        <v>8</v>
      </c>
      <c r="M3101" t="n">
        <v>25</v>
      </c>
      <c r="N3101" t="n">
        <v>7</v>
      </c>
      <c r="O3101" t="inlineStr">
        <is>
          <t>VTQR(7).(8)LRDPDINPCLSESDASTR</t>
        </is>
      </c>
      <c r="P3101" t="inlineStr">
        <is>
          <t>VTQRLRDP</t>
        </is>
      </c>
      <c r="Q3101" t="inlineStr">
        <is>
          <t>Internal</t>
        </is>
      </c>
      <c r="R3101" t="inlineStr"/>
      <c r="S3101" t="inlineStr"/>
      <c r="T3101" t="inlineStr"/>
      <c r="U3101" t="inlineStr"/>
      <c r="V3101" t="inlineStr"/>
      <c r="W3101" t="inlineStr">
        <is>
          <t>8</t>
        </is>
      </c>
      <c r="X3101" t="inlineStr">
        <is>
          <t>56211686-56218809</t>
        </is>
      </c>
      <c r="Y3101" t="inlineStr">
        <is>
          <t>Cancer-related genes, Disease related genes, Predicted intracellular proteins</t>
        </is>
      </c>
      <c r="Z3101" t="inlineStr"/>
      <c r="AA3101" t="inlineStr"/>
      <c r="AB3101" t="inlineStr">
        <is>
          <t>Cancer-related genes</t>
        </is>
      </c>
      <c r="AC3101" t="inlineStr"/>
    </row>
    <row r="3102">
      <c r="A3102" s="1" t="n">
        <v>3100</v>
      </c>
      <c r="B3102" t="inlineStr">
        <is>
          <t>LRAPDLEYLFEKPR</t>
        </is>
      </c>
      <c r="C3102" t="inlineStr">
        <is>
          <t>Q9NX18</t>
        </is>
      </c>
      <c r="D3102" t="inlineStr">
        <is>
          <t>SDHF2_HUMAN</t>
        </is>
      </c>
      <c r="E3102" t="inlineStr">
        <is>
          <t>MAVSTVFSTSSLMLALSRHSLLSPLLSVTSFRRFYRGDSPTDSQKDMIEIPLPPWQERTDESIETKRARLLYESRKRGMLENCILLSLFAKEHLQHMTEKQLNLYDRLINEPSNDWDIYYWATEAKPAPEIFENEVMALLRDFAKNKNKEQRLRAPDLEYLFEKPR</t>
        </is>
      </c>
      <c r="F3102" t="inlineStr">
        <is>
          <t>RecName: Full=Succinate dehydrogenase assembly factor 2, mitochondrial {ECO:0000255|HAMAP-Rule:MF_03057}; Short=SDH assembly factor 2 {ECO:0000255|HAMAP-Rule:MF_03057}; Short=SDHAF2 {ECO:0000255|HAMAP-Rule:MF_03057}; Flags: Precursor;</t>
        </is>
      </c>
      <c r="G3102" t="inlineStr">
        <is>
          <t>3D-structure|Chaperone|Disease variant|Mitochondrion|Reference proteome|Transit peptide</t>
        </is>
      </c>
      <c r="H3102" t="inlineStr">
        <is>
          <t>GO:0005829|GO:0005759|GO:0005739|GO:0005730|GO:0006121|GO:0034553|GO:0090090|GO:0010719|GO:0006470|GO:0018293|GO:0006099</t>
        </is>
      </c>
      <c r="I3102" t="inlineStr">
        <is>
          <t>C:cytosol|C:mitochondrial matrix|C:mitochondrion|C:nucleolus|P:mitochondrial electron transport, succinate to ubiquinone|P:mitochondrial respiratory chain complex II assembly|P:negative regulation of canonical Wnt signaling pathway|P:negative regulation of epithelial to mesenchymal transition|P:protein dephosphorylation|P:protein-FAD linkage|P:tricarboxylic acid cycle</t>
        </is>
      </c>
      <c r="J3102" t="n">
        <v>100</v>
      </c>
      <c r="K3102" t="n">
        <v>166</v>
      </c>
      <c r="L3102" t="n">
        <v>153</v>
      </c>
      <c r="M3102" t="n">
        <v>166</v>
      </c>
      <c r="N3102" t="n">
        <v>152</v>
      </c>
      <c r="O3102" t="inlineStr">
        <is>
          <t>KEQR(152).(153)LRAPDLEYLFEKPR</t>
        </is>
      </c>
      <c r="P3102" t="inlineStr">
        <is>
          <t>KEQRLRAP</t>
        </is>
      </c>
      <c r="Q3102" t="inlineStr">
        <is>
          <t>Internal</t>
        </is>
      </c>
      <c r="R3102" t="inlineStr"/>
      <c r="S3102" t="inlineStr"/>
      <c r="T3102" t="inlineStr"/>
      <c r="U3102" t="inlineStr"/>
      <c r="V3102" t="inlineStr"/>
      <c r="W3102" t="inlineStr">
        <is>
          <t>11</t>
        </is>
      </c>
      <c r="X3102" t="inlineStr">
        <is>
          <t>61430042-61446733</t>
        </is>
      </c>
      <c r="Y3102" t="inlineStr">
        <is>
          <t>Cancer-related genes, Disease related genes, Predicted intracellular proteins</t>
        </is>
      </c>
      <c r="Z3102" t="inlineStr"/>
      <c r="AA3102" t="inlineStr">
        <is>
          <t>Chaperone</t>
        </is>
      </c>
      <c r="AB3102" t="inlineStr">
        <is>
          <t>Cancer-related genes, Disease variant</t>
        </is>
      </c>
      <c r="AC3102" t="inlineStr"/>
    </row>
    <row r="3103">
      <c r="A3103" s="1" t="n">
        <v>3101</v>
      </c>
      <c r="B3103" t="inlineStr">
        <is>
          <t>QGTTPPIWHLTDKKR</t>
        </is>
      </c>
      <c r="C3103" t="inlineStr">
        <is>
          <t>P55265</t>
        </is>
      </c>
      <c r="D3103" t="inlineStr">
        <is>
          <t>DSRAD_HUMAN</t>
        </is>
      </c>
      <c r="E3103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3103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3103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3103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3103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3103" t="n">
        <v>100</v>
      </c>
      <c r="K3103" t="n">
        <v>1226</v>
      </c>
      <c r="L3103" t="n">
        <v>346</v>
      </c>
      <c r="M3103" t="n">
        <v>360</v>
      </c>
      <c r="N3103" t="n">
        <v>345</v>
      </c>
      <c r="O3103" t="inlineStr">
        <is>
          <t>DVYR(345).(346)QGTTPPIWHLTDKKR</t>
        </is>
      </c>
      <c r="P3103" t="inlineStr">
        <is>
          <t>DVYRQGTT</t>
        </is>
      </c>
      <c r="Q3103" t="inlineStr">
        <is>
          <t>Internal</t>
        </is>
      </c>
      <c r="R3103" t="inlineStr"/>
      <c r="S3103" t="inlineStr"/>
      <c r="T3103" t="inlineStr"/>
      <c r="U3103" t="inlineStr"/>
      <c r="V3103" t="inlineStr"/>
      <c r="W3103" t="inlineStr">
        <is>
          <t>1</t>
        </is>
      </c>
      <c r="X3103" t="inlineStr">
        <is>
          <t>154581695-154628013</t>
        </is>
      </c>
      <c r="Y3103" t="inlineStr">
        <is>
          <t>Disease related genes, Enzymes, Human disease related genes, Plasma proteins, Potential drug targets, Predicted intracellular proteins</t>
        </is>
      </c>
      <c r="Z3103" t="inlineStr">
        <is>
          <t>Antiviral defense, Immunity, Innate immunity, mRNA processing, RNA-mediated gene silencing</t>
        </is>
      </c>
      <c r="AA3103" t="inlineStr">
        <is>
          <t>DNA-binding, Hydrolase, RNA-binding</t>
        </is>
      </c>
      <c r="AB3103" t="inlineStr">
        <is>
          <t>Aicardi-Goutieres syndrome, Disease variant</t>
        </is>
      </c>
      <c r="AC3103" t="inlineStr"/>
    </row>
    <row r="3104">
      <c r="A3104" s="1" t="n">
        <v>3102</v>
      </c>
      <c r="B3104" t="inlineStr">
        <is>
          <t>QHHPPYHQQHHQGPPPGGPGGR</t>
        </is>
      </c>
      <c r="C3104" t="inlineStr">
        <is>
          <t>P23246</t>
        </is>
      </c>
      <c r="D3104" t="inlineStr">
        <is>
          <t>SFPQ_HUMAN</t>
        </is>
      </c>
      <c r="E3104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3104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3104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3104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3104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3104" t="n">
        <v>100</v>
      </c>
      <c r="K3104" t="n">
        <v>707</v>
      </c>
      <c r="L3104" t="n">
        <v>246</v>
      </c>
      <c r="M3104" t="n">
        <v>267</v>
      </c>
      <c r="N3104" t="n">
        <v>245</v>
      </c>
      <c r="O3104" t="inlineStr">
        <is>
          <t>RGGR(245).(246)QHHPPYHQQHHQGPPPGGPGGR</t>
        </is>
      </c>
      <c r="P3104" t="inlineStr">
        <is>
          <t>RGGRQHHP</t>
        </is>
      </c>
      <c r="Q3104" t="inlineStr">
        <is>
          <t>Internal</t>
        </is>
      </c>
      <c r="R3104" t="inlineStr"/>
      <c r="S3104" t="inlineStr"/>
      <c r="T3104" t="inlineStr"/>
      <c r="U3104" t="inlineStr"/>
      <c r="V3104" t="inlineStr"/>
      <c r="W3104" t="inlineStr">
        <is>
          <t>1</t>
        </is>
      </c>
      <c r="X3104" t="inlineStr">
        <is>
          <t>35176378-35193145</t>
        </is>
      </c>
      <c r="Y3104" t="inlineStr">
        <is>
          <t>Cancer-related genes, Disease related genes, Plasma proteins, Predicted intracellular proteins, Transcription factors</t>
        </is>
      </c>
      <c r="Z3104" t="inlineStr">
        <is>
          <t>Biological rhythms, DNA damage, DNA recombination, DNA repair, Immunity, Innate immunity, mRNA processing, mRNA splicing, Transcription, Transcription regulation</t>
        </is>
      </c>
      <c r="AA3104" t="inlineStr">
        <is>
          <t>Activator, DNA-binding, Repressor, RNA-binding</t>
        </is>
      </c>
      <c r="AB3104" t="inlineStr">
        <is>
          <t>Cancer-related genes</t>
        </is>
      </c>
      <c r="AC3104" t="inlineStr"/>
    </row>
    <row r="3105">
      <c r="A3105" s="1" t="n">
        <v>3103</v>
      </c>
      <c r="B3105" t="inlineStr">
        <is>
          <t>LRAALMESQGQQQEER</t>
        </is>
      </c>
      <c r="C3105" t="inlineStr">
        <is>
          <t>Q14980</t>
        </is>
      </c>
      <c r="D3105" t="inlineStr">
        <is>
          <t>NUMA1_HUMAN</t>
        </is>
      </c>
      <c r="E310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10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10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10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10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105" t="n">
        <v>100</v>
      </c>
      <c r="K3105" t="n">
        <v>2115</v>
      </c>
      <c r="L3105" t="n">
        <v>984</v>
      </c>
      <c r="M3105" t="n">
        <v>999</v>
      </c>
      <c r="N3105" t="n">
        <v>983</v>
      </c>
      <c r="O3105" t="inlineStr">
        <is>
          <t>ELER(983).(984)LRAALMESQGQQQEER</t>
        </is>
      </c>
      <c r="P3105" t="inlineStr">
        <is>
          <t>ELERLRAA</t>
        </is>
      </c>
      <c r="Q3105" t="inlineStr">
        <is>
          <t>Internal</t>
        </is>
      </c>
      <c r="R3105" t="inlineStr"/>
      <c r="S3105" t="inlineStr"/>
      <c r="T3105" t="inlineStr"/>
      <c r="U3105" t="inlineStr"/>
      <c r="V3105" t="inlineStr"/>
      <c r="W3105" t="inlineStr">
        <is>
          <t>11</t>
        </is>
      </c>
      <c r="X3105" t="inlineStr">
        <is>
          <t>72002864-72080693</t>
        </is>
      </c>
      <c r="Y3105" t="inlineStr">
        <is>
          <t>Cancer-related genes, Plasma proteins, Predicted intracellular proteins</t>
        </is>
      </c>
      <c r="Z3105" t="inlineStr">
        <is>
          <t>Cell cycle, Cell division, Chromosome partition, Mitosis</t>
        </is>
      </c>
      <c r="AA3105" t="inlineStr"/>
      <c r="AB3105" t="inlineStr">
        <is>
          <t>Cancer-related genes</t>
        </is>
      </c>
      <c r="AC3105" t="inlineStr"/>
    </row>
    <row r="3106">
      <c r="A3106" s="1" t="n">
        <v>3104</v>
      </c>
      <c r="B3106" t="inlineStr">
        <is>
          <t>QHKLNKDQWEER</t>
        </is>
      </c>
      <c r="C3106" t="inlineStr">
        <is>
          <t>P26038</t>
        </is>
      </c>
      <c r="D3106" t="inlineStr">
        <is>
          <t>MOES_HUMAN</t>
        </is>
      </c>
      <c r="E310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106" t="inlineStr">
        <is>
          <t>RecName: Full=Moesin {ECO:0000303|PubMed:1924289}; AltName: Full=Membrane-organizing extension spike protein;</t>
        </is>
      </c>
      <c r="G310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10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10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106" t="n">
        <v>100</v>
      </c>
      <c r="K3106" t="n">
        <v>577</v>
      </c>
      <c r="L3106" t="n">
        <v>160</v>
      </c>
      <c r="M3106" t="n">
        <v>171</v>
      </c>
      <c r="N3106" t="n">
        <v>159</v>
      </c>
      <c r="O3106" t="inlineStr">
        <is>
          <t>RVLE(159).(160)QHKLNKDQWEER</t>
        </is>
      </c>
      <c r="P3106" t="inlineStr">
        <is>
          <t>RVLEQHKL</t>
        </is>
      </c>
      <c r="Q3106" t="inlineStr">
        <is>
          <t>Internal</t>
        </is>
      </c>
      <c r="R3106" t="inlineStr"/>
      <c r="S3106" t="inlineStr">
        <is>
          <t>S01.269</t>
        </is>
      </c>
      <c r="T3106" t="inlineStr">
        <is>
          <t>glutamyl endopeptidase I</t>
        </is>
      </c>
      <c r="U3106" t="inlineStr"/>
      <c r="V3106" t="inlineStr">
        <is>
          <t>monocytes: 506.8;NK-cells: 346.4</t>
        </is>
      </c>
      <c r="W3106" t="inlineStr">
        <is>
          <t>X</t>
        </is>
      </c>
      <c r="X3106" t="inlineStr">
        <is>
          <t>65588377-65741931</t>
        </is>
      </c>
      <c r="Y3106" t="inlineStr">
        <is>
          <t>Cancer-related genes, Disease related genes, Plasma proteins, Predicted intracellular proteins</t>
        </is>
      </c>
      <c r="Z3106" t="inlineStr">
        <is>
          <t>Host-virus interaction</t>
        </is>
      </c>
      <c r="AA3106" t="inlineStr"/>
      <c r="AB3106" t="inlineStr">
        <is>
          <t>Cancer-related genes, Disease variant</t>
        </is>
      </c>
      <c r="AC3106" t="inlineStr"/>
    </row>
    <row r="3107">
      <c r="A3107" s="1" t="n">
        <v>3105</v>
      </c>
      <c r="B3107" t="inlineStr">
        <is>
          <t>LQYVLDKLGDDEVR</t>
        </is>
      </c>
      <c r="C3107" t="inlineStr">
        <is>
          <t>Q14444</t>
        </is>
      </c>
      <c r="D3107" t="inlineStr">
        <is>
          <t>CAPR1_HUMAN</t>
        </is>
      </c>
      <c r="E3107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3107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3107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3107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3107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3107" t="n">
        <v>100</v>
      </c>
      <c r="K3107" t="n">
        <v>709</v>
      </c>
      <c r="L3107" t="n">
        <v>152</v>
      </c>
      <c r="M3107" t="n">
        <v>165</v>
      </c>
      <c r="N3107" t="n">
        <v>151</v>
      </c>
      <c r="O3107" t="inlineStr">
        <is>
          <t>TVLE(151).(152)LQYVLDKLGDDEVR</t>
        </is>
      </c>
      <c r="P3107" t="inlineStr">
        <is>
          <t>TVLELQYV</t>
        </is>
      </c>
      <c r="Q3107" t="inlineStr">
        <is>
          <t>Internal</t>
        </is>
      </c>
      <c r="R3107" t="inlineStr"/>
      <c r="S3107" t="inlineStr"/>
      <c r="T3107" t="inlineStr"/>
      <c r="U3107" t="inlineStr"/>
      <c r="V3107" t="inlineStr">
        <is>
          <t>Early spermatids: 445.0;Late spermatids: 331.6</t>
        </is>
      </c>
      <c r="W3107" t="inlineStr">
        <is>
          <t>11</t>
        </is>
      </c>
      <c r="X3107" t="inlineStr">
        <is>
          <t>34051731-34102610</t>
        </is>
      </c>
      <c r="Y3107" t="inlineStr">
        <is>
          <t>Predicted intracellular proteins</t>
        </is>
      </c>
      <c r="Z3107" t="inlineStr">
        <is>
          <t>Differentiation</t>
        </is>
      </c>
      <c r="AA3107" t="inlineStr">
        <is>
          <t>Protein synthesis inhibitor, RNA-binding</t>
        </is>
      </c>
      <c r="AB3107" t="inlineStr"/>
      <c r="AC3107" t="inlineStr"/>
    </row>
    <row r="3108">
      <c r="A3108" s="1" t="n">
        <v>3106</v>
      </c>
      <c r="B3108" t="inlineStr">
        <is>
          <t>IQYQLVDISQDNALRDEMR</t>
        </is>
      </c>
      <c r="C3108" t="inlineStr">
        <is>
          <t>Q9H299</t>
        </is>
      </c>
      <c r="D3108" t="inlineStr">
        <is>
          <t>SH3L3_HUMAN</t>
        </is>
      </c>
      <c r="E3108" t="inlineStr">
        <is>
          <t>MSGLRVYSTSVTGSREIKSQQSEVTRILDGKRIQYQLVDISQDNALRDEMRALAGNPKATPPQIVNGDQYCGDYELFVEAVEQNTLQEFLKLA</t>
        </is>
      </c>
      <c r="F3108" t="inlineStr">
        <is>
          <t>RecName: Full=SH3 domain-binding glutamic acid-rich-like protein 3; AltName: Full=SH3 domain-binding protein 1; Short=SH3BP-1; AltName: Full=TNF inhibitory protein B1 {ECO:0000303|PubMed:10554026}; Short=TIP-B1 {ECO:0000303|PubMed:10554026};</t>
        </is>
      </c>
      <c r="G3108" t="inlineStr">
        <is>
          <t>3D-structure|Acetylation|Cell membrane|Cell projection|Cytoplasm|Direct protein sequencing|Glycoprotein|Membrane|Nucleus|Reference proteome</t>
        </is>
      </c>
      <c r="H3108" t="inlineStr">
        <is>
          <t>GO:0005737|GO:0005829|GO:0070062|GO:0016604|GO:0032587|GO:0007010</t>
        </is>
      </c>
      <c r="I3108" t="inlineStr">
        <is>
          <t>C:cytoplasm|C:cytosol|C:extracellular exosome|C:nuclear body|C:ruffle membrane|P:cytoskeleton organization</t>
        </is>
      </c>
      <c r="J3108" t="n">
        <v>100</v>
      </c>
      <c r="K3108" t="n">
        <v>93</v>
      </c>
      <c r="L3108" t="n">
        <v>33</v>
      </c>
      <c r="M3108" t="n">
        <v>51</v>
      </c>
      <c r="N3108" t="n">
        <v>32</v>
      </c>
      <c r="O3108" t="inlineStr">
        <is>
          <t>DGKR(32).(33)IQYQLVDISQDNALRDEMR</t>
        </is>
      </c>
      <c r="P3108" t="inlineStr">
        <is>
          <t>DGKRIQYQ</t>
        </is>
      </c>
      <c r="Q3108" t="inlineStr">
        <is>
          <t>Internal</t>
        </is>
      </c>
      <c r="R3108" t="inlineStr"/>
      <c r="S3108" t="inlineStr">
        <is>
          <t>S01.151</t>
        </is>
      </c>
      <c r="T3108" t="inlineStr">
        <is>
          <t>trypsin 1</t>
        </is>
      </c>
      <c r="U3108" t="inlineStr"/>
      <c r="V3108" t="inlineStr">
        <is>
          <t>Hofbauer cells: 3197.3;Langerhans cells: 2578.4</t>
        </is>
      </c>
      <c r="W3108" t="inlineStr">
        <is>
          <t>1</t>
        </is>
      </c>
      <c r="X3108" t="inlineStr">
        <is>
          <t>26280086-26281522</t>
        </is>
      </c>
      <c r="Y3108" t="inlineStr">
        <is>
          <t>Plasma proteins, Predicted intracellular proteins</t>
        </is>
      </c>
      <c r="Z3108" t="inlineStr"/>
      <c r="AA3108" t="inlineStr"/>
      <c r="AB3108" t="inlineStr"/>
      <c r="AC3108" t="inlineStr"/>
    </row>
    <row r="3109">
      <c r="A3109" s="1" t="n">
        <v>3107</v>
      </c>
      <c r="B3109" t="inlineStr">
        <is>
          <t>QHLEETTQKAESQLLECKASWEER</t>
        </is>
      </c>
      <c r="C3109" t="inlineStr">
        <is>
          <t>P12270</t>
        </is>
      </c>
      <c r="D3109" t="inlineStr">
        <is>
          <t>TPR_HUMAN</t>
        </is>
      </c>
      <c r="E3109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3109" t="inlineStr">
        <is>
          <t>RecName: Full=Nucleoprotein TPR; AltName: Full=Megator; AltName: Full=NPC-associated intranuclear protein; AltName: Full=Translocated promoter region protein;</t>
        </is>
      </c>
      <c r="G3109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3109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3109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3109" t="n">
        <v>100</v>
      </c>
      <c r="K3109" t="n">
        <v>2363</v>
      </c>
      <c r="L3109" t="n">
        <v>1111</v>
      </c>
      <c r="M3109" t="n">
        <v>1134</v>
      </c>
      <c r="N3109" t="n">
        <v>1110</v>
      </c>
      <c r="O3109" t="inlineStr">
        <is>
          <t>ASVR(1110).(1111)QHLEETTQKAESQLLECKASWEER</t>
        </is>
      </c>
      <c r="P3109" t="inlineStr">
        <is>
          <t>ASVRQHLE</t>
        </is>
      </c>
      <c r="Q3109" t="inlineStr">
        <is>
          <t>Internal</t>
        </is>
      </c>
      <c r="R3109" t="inlineStr"/>
      <c r="S3109" t="inlineStr"/>
      <c r="T3109" t="inlineStr"/>
      <c r="U3109" t="inlineStr"/>
      <c r="V3109" t="inlineStr">
        <is>
          <t>Spermatocytes: 757.6</t>
        </is>
      </c>
      <c r="W3109" t="inlineStr">
        <is>
          <t>1</t>
        </is>
      </c>
      <c r="X3109" t="inlineStr">
        <is>
          <t>186311652-186375693</t>
        </is>
      </c>
      <c r="Y3109" t="inlineStr">
        <is>
          <t>Cancer-related genes, Disease related genes, Human disease related genes, Metabolic proteins, Plasma proteins, Potential drug targets, Predicted intracellular proteins, Transporters</t>
        </is>
      </c>
      <c r="Z3109" t="inlineStr">
        <is>
          <t>Cell cycle, Cell division, Mitosis, mRNA transport, Protein transport, Translocation, Transport</t>
        </is>
      </c>
      <c r="AA3109" t="inlineStr"/>
      <c r="AB3109" t="inlineStr">
        <is>
          <t>Cancer-related genes, Proto-oncogene</t>
        </is>
      </c>
      <c r="AC3109" t="inlineStr"/>
    </row>
    <row r="3110">
      <c r="A3110" s="1" t="n">
        <v>3108</v>
      </c>
      <c r="B3110" t="inlineStr">
        <is>
          <t>QKEEEEATASER</t>
        </is>
      </c>
      <c r="C3110" t="inlineStr">
        <is>
          <t>Q5T3I0</t>
        </is>
      </c>
      <c r="D3110" t="inlineStr">
        <is>
          <t>GPTC4_HUMAN</t>
        </is>
      </c>
      <c r="E3110" t="inlineStr">
        <is>
          <t>MNVTPEVKSRGMKFAEEQLLKHGWTQGKGLGRKENGITQALRVTLKQDTHGVGHDPAKEFTNHWWNELFNKTAANLVVETGQDGVQIRSLSKETTRYNHPKPNLLYQKFVKMATLTSGGEKPNKDLESCSDDDNQGSKSPKILTDEMLLQACEGRTAHKAARLGITMKAKLARLEAQEQAFLARLKGQDPGAPQLQSESKPPKKKKKKRRQKEEEEATASERNDADEKHPEHAEQNIRKSKKKKRRHQEGKVSDEREGTTKGNEKEDAAGTSGLGELNSREQTNQSLRKGKKKKRWHHEEEKMGVLEEGGKGKEAAGSVRTEEVESRAYADPCSRRKKRQQQEEEDLNLEDRGEETVLGGGTREAESRACSDGRSRKSKKKRQQHQEEEDILDVRDEKDGGAREAESRAHTGSSSRGKRKRQQHPKKERAGVSTVQKAKKKQKKRD</t>
        </is>
      </c>
      <c r="F3110" t="inlineStr">
        <is>
          <t>RecName: Full=G patch domain-containing protein 4;</t>
        </is>
      </c>
      <c r="G3110" t="inlineStr">
        <is>
          <t>Acetylation|Alternative splicing|Coiled coil|Isopeptide bond|Phosphoprotein|Reference proteome|Ubl conjugation</t>
        </is>
      </c>
      <c r="H3110" t="inlineStr">
        <is>
          <t>GO:0005730|GO:0003723</t>
        </is>
      </c>
      <c r="I3110" t="inlineStr">
        <is>
          <t>C:nucleolus|F:RNA binding</t>
        </is>
      </c>
      <c r="J3110" t="n">
        <v>100</v>
      </c>
      <c r="K3110" t="n">
        <v>446</v>
      </c>
      <c r="L3110" t="n">
        <v>211</v>
      </c>
      <c r="M3110" t="n">
        <v>222</v>
      </c>
      <c r="N3110" t="n">
        <v>210</v>
      </c>
      <c r="O3110" t="inlineStr">
        <is>
          <t>KKRR(210).(211)QKEEEEATASER</t>
        </is>
      </c>
      <c r="P3110" t="inlineStr">
        <is>
          <t>KKRRQKEE</t>
        </is>
      </c>
      <c r="Q3110" t="inlineStr">
        <is>
          <t>Internal</t>
        </is>
      </c>
      <c r="R3110" t="inlineStr"/>
      <c r="S3110" t="inlineStr">
        <is>
          <t>S01.135</t>
        </is>
      </c>
      <c r="T3110" t="inlineStr">
        <is>
          <t>granzyme A</t>
        </is>
      </c>
      <c r="U3110" t="inlineStr"/>
      <c r="V3110" t="inlineStr"/>
      <c r="W3110" t="inlineStr"/>
      <c r="X3110" t="inlineStr"/>
      <c r="Y3110" t="inlineStr"/>
      <c r="Z3110" t="inlineStr"/>
      <c r="AA3110" t="inlineStr"/>
      <c r="AB3110" t="inlineStr"/>
      <c r="AC3110" t="inlineStr"/>
    </row>
    <row r="3111">
      <c r="A3111" s="1" t="n">
        <v>3109</v>
      </c>
      <c r="B3111" t="inlineStr">
        <is>
          <t>QEEPPPGPQRPDQSAAAAGPGDPKR</t>
        </is>
      </c>
      <c r="C3111" t="inlineStr">
        <is>
          <t>Q9BQ61</t>
        </is>
      </c>
      <c r="D3111" t="inlineStr">
        <is>
          <t>TRIR_HUMAN</t>
        </is>
      </c>
      <c r="E3111" t="inlineStr">
        <is>
          <t>MAARGRRAEPQGREAPGPAGGGGGGSRWAESGSGTSPESGDEEVSGAGSSPVSGGVNLFANDGSFLELFKRKMEEEQRQRQEEPPPGPQRPDQSAAAAGPGDPKRKGGPGSTLSFVGKRRGGNKLALKTGIVAKKQKTEDEVLTSKGDAWAKYMAEVKKYKAHQCGDDDKTRPLVK</t>
        </is>
      </c>
      <c r="F3111" t="inlineStr">
        <is>
          <t>RecName: Full=Telomerase RNA component interacting RNase {ECO:0000303|PubMed:28322335, ECO:0000312|HGNC:HGNC:28424}; EC=3.1.13.- {ECO:0000269|PubMed:28322335}; AltName: Full=Exoribonuclease TRIR {ECO:0000305};</t>
        </is>
      </c>
      <c r="G3111" t="inlineStr">
        <is>
          <t>Acetylation|Exonuclease|Hydrolase|Nuclease|Reference proteome|RNA-binding</t>
        </is>
      </c>
      <c r="H3111" t="inlineStr">
        <is>
          <t>GO:0008408|GO:0008409|GO:0003723|GO:0090503|GO:0016075</t>
        </is>
      </c>
      <c r="I3111" t="inlineStr">
        <is>
          <t>F:3'-5' exonuclease activity|F:5'-3' exonuclease activity|F:RNA binding|P:RNA phosphodiester bond hydrolysis, exonucleolytic|P:rRNA catabolic process</t>
        </is>
      </c>
      <c r="J3111" t="n">
        <v>100</v>
      </c>
      <c r="K3111" t="n">
        <v>176</v>
      </c>
      <c r="L3111" t="n">
        <v>81</v>
      </c>
      <c r="M3111" t="n">
        <v>105</v>
      </c>
      <c r="N3111" t="n">
        <v>80</v>
      </c>
      <c r="O3111" t="inlineStr">
        <is>
          <t>QRQR(80).(81)QEEPPPGPQRPDQSAAAAGPGDPKR</t>
        </is>
      </c>
      <c r="P3111" t="inlineStr">
        <is>
          <t>QRQRQEEP</t>
        </is>
      </c>
      <c r="Q3111" t="inlineStr">
        <is>
          <t>Internal</t>
        </is>
      </c>
      <c r="R3111" t="inlineStr"/>
      <c r="S3111" t="inlineStr"/>
      <c r="T3111" t="inlineStr"/>
      <c r="U3111" t="inlineStr"/>
      <c r="V3111" t="inlineStr"/>
      <c r="W3111" t="inlineStr">
        <is>
          <t>19</t>
        </is>
      </c>
      <c r="X3111" t="inlineStr">
        <is>
          <t>12730640-12734684</t>
        </is>
      </c>
      <c r="Y3111" t="inlineStr">
        <is>
          <t>Predicted intracellular proteins</t>
        </is>
      </c>
      <c r="Z3111" t="inlineStr"/>
      <c r="AA3111" t="inlineStr">
        <is>
          <t>Exonuclease, Hydrolase, Nuclease, RNA-binding</t>
        </is>
      </c>
      <c r="AB3111" t="inlineStr"/>
      <c r="AC3111" t="inlineStr">
        <is>
          <t>Dipeptidase_activity</t>
        </is>
      </c>
    </row>
    <row r="3112">
      <c r="A3112" s="1" t="n">
        <v>3110</v>
      </c>
      <c r="B3112" t="inlineStr">
        <is>
          <t>ISFHLPINSR</t>
        </is>
      </c>
      <c r="C3112" t="inlineStr">
        <is>
          <t>P49755</t>
        </is>
      </c>
      <c r="D3112" t="inlineStr">
        <is>
          <t>TMEDA_HUMAN</t>
        </is>
      </c>
      <c r="E3112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3112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3112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3112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3112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3112" t="n">
        <v>100</v>
      </c>
      <c r="K3112" t="n">
        <v>219</v>
      </c>
      <c r="L3112" t="n">
        <v>32</v>
      </c>
      <c r="M3112" t="n">
        <v>41</v>
      </c>
      <c r="N3112" t="n">
        <v>31</v>
      </c>
      <c r="O3112" t="inlineStr">
        <is>
          <t>LVLA(31).(32)ISFHLPINSR</t>
        </is>
      </c>
      <c r="P3112" t="inlineStr">
        <is>
          <t>LVLAISFH</t>
        </is>
      </c>
      <c r="Q3112" t="inlineStr">
        <is>
          <t>Signal removed</t>
        </is>
      </c>
      <c r="R3112" t="inlineStr"/>
      <c r="S3112" t="inlineStr">
        <is>
          <t>S01.151</t>
        </is>
      </c>
      <c r="T3112" t="inlineStr">
        <is>
          <t>trypsin 1</t>
        </is>
      </c>
      <c r="U3112" t="inlineStr"/>
      <c r="V3112" t="inlineStr">
        <is>
          <t>Extravillous trophoblasts: 709.4</t>
        </is>
      </c>
      <c r="W3112" t="inlineStr">
        <is>
          <t>14</t>
        </is>
      </c>
      <c r="X3112" t="inlineStr">
        <is>
          <t>75131469-75176612</t>
        </is>
      </c>
      <c r="Y3112" t="inlineStr">
        <is>
          <t>Predicted membrane proteins, Transporters</t>
        </is>
      </c>
      <c r="Z3112" t="inlineStr">
        <is>
          <t>ER-Golgi transport, Protein transport, Transport</t>
        </is>
      </c>
      <c r="AA3112" t="inlineStr"/>
      <c r="AB3112" t="inlineStr"/>
      <c r="AC3112" t="inlineStr"/>
    </row>
    <row r="3113">
      <c r="A3113" s="1" t="n">
        <v>3111</v>
      </c>
      <c r="B3113" t="inlineStr">
        <is>
          <t>LSSLIIGPSKER</t>
        </is>
      </c>
      <c r="C3113" t="inlineStr">
        <is>
          <t>Q92615</t>
        </is>
      </c>
      <c r="D3113" t="inlineStr">
        <is>
          <t>LAR4B_HUMAN</t>
        </is>
      </c>
      <c r="E3113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3113" t="inlineStr">
        <is>
          <t>RecName: Full=La-related protein 4B; AltName: Full=La ribonucleoprotein domain family member 4B; AltName: Full=La ribonucleoprotein domain family member 5; AltName: Full=La-related protein 5;</t>
        </is>
      </c>
      <c r="G3113" t="inlineStr">
        <is>
          <t>3D-structure|Acetylation|Cytoplasm|Methylation|Phosphoprotein|Reference proteome|RNA-binding|Translation regulation</t>
        </is>
      </c>
      <c r="H3113" t="inlineStr">
        <is>
          <t>GO:0010494|GO:0005829|GO:0016020|GO:0005730|GO:0042788|GO:0003730|GO:0003723|GO:1905870|GO:0045727</t>
        </is>
      </c>
      <c r="I3113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3113" t="n">
        <v>100</v>
      </c>
      <c r="K3113" t="n">
        <v>738</v>
      </c>
      <c r="L3113" t="n">
        <v>554</v>
      </c>
      <c r="M3113" t="n">
        <v>565</v>
      </c>
      <c r="N3113" t="n">
        <v>553</v>
      </c>
      <c r="O3113" t="inlineStr">
        <is>
          <t>FENR(553).(554)LSSLIIGPSKER</t>
        </is>
      </c>
      <c r="P3113" t="inlineStr">
        <is>
          <t>FENRLSSL</t>
        </is>
      </c>
      <c r="Q3113" t="inlineStr">
        <is>
          <t>Internal</t>
        </is>
      </c>
      <c r="R3113" t="inlineStr"/>
      <c r="S3113" t="inlineStr"/>
      <c r="T3113" t="inlineStr"/>
      <c r="U3113" t="inlineStr"/>
      <c r="V3113" t="inlineStr"/>
      <c r="W3113" t="inlineStr">
        <is>
          <t>10</t>
        </is>
      </c>
      <c r="X3113" t="inlineStr">
        <is>
          <t>806914-931705</t>
        </is>
      </c>
      <c r="Y3113" t="inlineStr">
        <is>
          <t>Predicted intracellular proteins, Predicted membrane proteins</t>
        </is>
      </c>
      <c r="Z3113" t="inlineStr">
        <is>
          <t>Translation regulation</t>
        </is>
      </c>
      <c r="AA3113" t="inlineStr">
        <is>
          <t>RNA-binding</t>
        </is>
      </c>
      <c r="AB3113" t="inlineStr"/>
      <c r="AC3113" t="inlineStr"/>
    </row>
    <row r="3114">
      <c r="A3114" s="1" t="n">
        <v>3112</v>
      </c>
      <c r="B3114" t="inlineStr">
        <is>
          <t>QATKDAGTIAGLNVMR</t>
        </is>
      </c>
      <c r="C3114" t="inlineStr">
        <is>
          <t>P11021</t>
        </is>
      </c>
      <c r="D3114" t="inlineStr">
        <is>
          <t>BIP_HUMAN</t>
        </is>
      </c>
      <c r="E311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11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11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11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11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114" t="n">
        <v>100</v>
      </c>
      <c r="K3114" t="n">
        <v>654</v>
      </c>
      <c r="L3114" t="n">
        <v>182</v>
      </c>
      <c r="M3114" t="n">
        <v>197</v>
      </c>
      <c r="N3114" t="n">
        <v>181</v>
      </c>
      <c r="O3114" t="inlineStr">
        <is>
          <t>DAQR(181).(182)QATKDAGTIAGLNVMR</t>
        </is>
      </c>
      <c r="P3114" t="inlineStr">
        <is>
          <t>DAQRQATK</t>
        </is>
      </c>
      <c r="Q3114" t="inlineStr">
        <is>
          <t>Internal</t>
        </is>
      </c>
      <c r="R3114" t="inlineStr"/>
      <c r="S3114" t="inlineStr">
        <is>
          <t>S01.151|S01.308</t>
        </is>
      </c>
      <c r="T3114" t="inlineStr">
        <is>
          <t>trypsin 1|matriptase-2</t>
        </is>
      </c>
      <c r="U3114" t="inlineStr"/>
      <c r="V3114" t="inlineStr">
        <is>
          <t>Syncytiotrophoblasts: 1459.7</t>
        </is>
      </c>
      <c r="W3114" t="inlineStr">
        <is>
          <t>9</t>
        </is>
      </c>
      <c r="X3114" t="inlineStr">
        <is>
          <t>125234853-125241382</t>
        </is>
      </c>
      <c r="Y3114" t="inlineStr">
        <is>
          <t>Disease related genes, Enzymes, Plasma proteins, Potential drug targets, Predicted intracellular proteins, Transporters</t>
        </is>
      </c>
      <c r="Z3114" t="inlineStr">
        <is>
          <t>Host-virus interaction</t>
        </is>
      </c>
      <c r="AA3114" t="inlineStr">
        <is>
          <t>Chaperone, Hydrolase</t>
        </is>
      </c>
      <c r="AB3114" t="inlineStr"/>
      <c r="AC3114" t="inlineStr"/>
    </row>
    <row r="3115">
      <c r="A3115" s="1" t="n">
        <v>3113</v>
      </c>
      <c r="B3115" t="inlineStr">
        <is>
          <t>LSSEMNTSTVNSAR</t>
        </is>
      </c>
      <c r="C3115" t="inlineStr">
        <is>
          <t>P20700</t>
        </is>
      </c>
      <c r="D3115" t="inlineStr">
        <is>
          <t>LMNB1_HUMAN</t>
        </is>
      </c>
      <c r="E311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115" t="inlineStr">
        <is>
          <t>RecName: Full=Lamin-B1; Flags: Precursor;</t>
        </is>
      </c>
      <c r="G311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11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11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115" t="n">
        <v>100</v>
      </c>
      <c r="K3115" t="n">
        <v>586</v>
      </c>
      <c r="L3115" t="n">
        <v>277</v>
      </c>
      <c r="M3115" t="n">
        <v>290</v>
      </c>
      <c r="N3115" t="n">
        <v>276</v>
      </c>
      <c r="O3115" t="inlineStr">
        <is>
          <t>ENAR(276).(277)LSSEMNTSTVNSAR</t>
        </is>
      </c>
      <c r="P3115" t="inlineStr">
        <is>
          <t>ENARLSSE</t>
        </is>
      </c>
      <c r="Q3115" t="inlineStr">
        <is>
          <t>Internal</t>
        </is>
      </c>
      <c r="R3115" t="inlineStr"/>
      <c r="S3115" t="inlineStr">
        <is>
          <t>S01.151</t>
        </is>
      </c>
      <c r="T3115" t="inlineStr">
        <is>
          <t>trypsin 1</t>
        </is>
      </c>
      <c r="U3115" t="inlineStr">
        <is>
          <t>bone marrow: 34.0;lymphoid tissue: 49.2</t>
        </is>
      </c>
      <c r="V3115" t="inlineStr">
        <is>
          <t>Early spermatids: 89.6;Erythroid cells: 71.2;Extravillous trophoblasts: 66.2;Late spermatids: 82.9;NK-cells: 66.0</t>
        </is>
      </c>
      <c r="W3115" t="inlineStr">
        <is>
          <t>5</t>
        </is>
      </c>
      <c r="X3115" t="inlineStr">
        <is>
          <t>126776623-126837020</t>
        </is>
      </c>
      <c r="Y3115" t="inlineStr">
        <is>
          <t>Disease related genes, Human disease related genes, Plasma proteins, Predicted intracellular proteins</t>
        </is>
      </c>
      <c r="Z3115" t="inlineStr"/>
      <c r="AA3115" t="inlineStr"/>
      <c r="AB3115" t="inlineStr">
        <is>
          <t>Disease variant, Intellectual disability, Leukodystrophy, Primary microcephaly</t>
        </is>
      </c>
      <c r="AC3115" t="inlineStr"/>
    </row>
    <row r="3116">
      <c r="A3116" s="1" t="n">
        <v>3114</v>
      </c>
      <c r="B3116" t="inlineStr">
        <is>
          <t>QATKDAGVIAGLNVLR</t>
        </is>
      </c>
      <c r="C3116" t="inlineStr">
        <is>
          <t>P0DMV9</t>
        </is>
      </c>
      <c r="D3116" t="inlineStr">
        <is>
          <t>HS71B_HUMAN</t>
        </is>
      </c>
      <c r="E311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11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11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11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11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116" t="n">
        <v>100</v>
      </c>
      <c r="K3116" t="n">
        <v>641</v>
      </c>
      <c r="L3116" t="n">
        <v>156</v>
      </c>
      <c r="M3116" t="n">
        <v>171</v>
      </c>
      <c r="N3116" t="n">
        <v>155</v>
      </c>
      <c r="O3116" t="inlineStr">
        <is>
          <t>DSQR(155).(156)QATKDAGVIAGLNVLR</t>
        </is>
      </c>
      <c r="P3116" t="inlineStr">
        <is>
          <t>DSQRQATK</t>
        </is>
      </c>
      <c r="Q3116" t="inlineStr">
        <is>
          <t>Internal</t>
        </is>
      </c>
      <c r="R3116" t="inlineStr"/>
      <c r="S3116" t="inlineStr"/>
      <c r="T3116" t="inlineStr"/>
      <c r="U3116" t="inlineStr"/>
      <c r="V3116" t="inlineStr">
        <is>
          <t>Langerhans cells: 1204.0</t>
        </is>
      </c>
      <c r="W3116" t="inlineStr">
        <is>
          <t>6</t>
        </is>
      </c>
      <c r="X3116" t="inlineStr">
        <is>
          <t>31827738-31830254</t>
        </is>
      </c>
      <c r="Y3116" t="inlineStr">
        <is>
          <t>Predicted intracellular proteins</t>
        </is>
      </c>
      <c r="Z3116" t="inlineStr">
        <is>
          <t>Host-virus interaction, Stress response</t>
        </is>
      </c>
      <c r="AA3116" t="inlineStr">
        <is>
          <t>Chaperone, Host cell receptor for virus entry, Receptor</t>
        </is>
      </c>
      <c r="AB3116" t="inlineStr"/>
      <c r="AC3116" t="inlineStr"/>
    </row>
    <row r="3117">
      <c r="A3117" s="1" t="n">
        <v>3115</v>
      </c>
      <c r="B3117" t="inlineStr">
        <is>
          <t>LSRYQQFKDFQR</t>
        </is>
      </c>
      <c r="C3117" t="inlineStr">
        <is>
          <t>O00148</t>
        </is>
      </c>
      <c r="D3117" t="inlineStr">
        <is>
          <t>DX39A_HUMAN</t>
        </is>
      </c>
      <c r="E311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3117" t="inlineStr">
        <is>
          <t>RecName: Full=ATP-dependent RNA helicase DDX39A; EC=3.6.4.13; AltName: Full=DEAD box protein 39; AltName: Full=Nuclear RNA helicase URH49;</t>
        </is>
      </c>
      <c r="G311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3117" t="inlineStr">
        <is>
          <t>GO:0005737|GO:0016020|GO:0016607|GO:0005654|GO:0005634|GO:0005524|GO:0016887|GO:0042802|GO:0003723|GO:0003724|GO:0006406|GO:0000398|GO:0006405</t>
        </is>
      </c>
      <c r="I311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3117" t="n">
        <v>50</v>
      </c>
      <c r="K3117" t="n">
        <v>427</v>
      </c>
      <c r="L3117" t="n">
        <v>326</v>
      </c>
      <c r="M3117" t="n">
        <v>337</v>
      </c>
      <c r="N3117" t="n">
        <v>325</v>
      </c>
      <c r="O3117" t="inlineStr">
        <is>
          <t>QEER(325).(326)LSRYQQFKDFQR</t>
        </is>
      </c>
      <c r="P3117" t="inlineStr">
        <is>
          <t>QEERLSRY</t>
        </is>
      </c>
      <c r="Q3117" t="inlineStr">
        <is>
          <t>Internal</t>
        </is>
      </c>
      <c r="R3117" t="inlineStr"/>
      <c r="S3117" t="inlineStr"/>
      <c r="T3117" t="inlineStr"/>
      <c r="U3117" t="inlineStr">
        <is>
          <t>testis: 147.8</t>
        </is>
      </c>
      <c r="V3117" t="inlineStr">
        <is>
          <t>Early spermatids: 288.4;Late spermatids: 302.1;Spermatocytes: 288.9</t>
        </is>
      </c>
      <c r="W3117" t="inlineStr">
        <is>
          <t>19</t>
        </is>
      </c>
      <c r="X3117" t="inlineStr">
        <is>
          <t>14408798-14419383</t>
        </is>
      </c>
      <c r="Y3117" t="inlineStr">
        <is>
          <t>Enzymes, Predicted intracellular proteins</t>
        </is>
      </c>
      <c r="Z3117" t="inlineStr">
        <is>
          <t>mRNA processing, mRNA splicing</t>
        </is>
      </c>
      <c r="AA3117" t="inlineStr">
        <is>
          <t>Helicase, Hydrolase, RNA-binding</t>
        </is>
      </c>
      <c r="AB3117" t="inlineStr"/>
      <c r="AC3117" t="inlineStr"/>
    </row>
    <row r="3118">
      <c r="A3118" s="1" t="n">
        <v>3116</v>
      </c>
      <c r="B3118" t="inlineStr">
        <is>
          <t>QATIKQCVVGPNHAAFLLEDGRVCR</t>
        </is>
      </c>
      <c r="C3118" t="inlineStr">
        <is>
          <t>O95071</t>
        </is>
      </c>
      <c r="D3118" t="inlineStr">
        <is>
          <t>UBR5_HUMAN</t>
        </is>
      </c>
      <c r="E3118" t="inlineStr">
        <is>
          <t>MTSIHFVVHPLPGTEDQLNDRLREVSEKLNKYNLNSHPPLNVLEQATIKQCVVGPNHAAFLLEDGRVCRIGFSVQPDRLELGKPDNNDGSKLNSNSGAGRTSRPGRTSDSPWFLSGSETLGRLAGNTLGSRWSSGVGGSGGGSSGRSSAGARDSRRQTRVIRTGRDRGSGLLGSQPQPVIPASVIPEELISQAQVVLQGKSRSVIIRELQRTNLDVNLAVNNLLSRDDEDGDDGDDTASESYLPGEDLMSLLDADIHSAHPSVIIDADAMFSEDISYFGYPSFRRSSLSRLGSSRVLLLPLERDSELLRERESVLRLRERRWLDGASFDNERGSTSKEGEPNLDKKNTPVQSPVSLGEDLQWWPDKDGTKFICIGALYSELLAVSSKGELYQWKWSESEPYRNAQNPSLHHPRATFLGLTNEKIVLLSANSIRATVATENNKVATWVDETLSSVASKLEHTAQTYSELQGERIVSLHCCALYTCAQLENSLYWWGVVPFSQRKKMLEKARAKNKKPKSSAGISSMPNITVGTQVCLRNNPLYHAGAVAFSISAGIPKVGVLMESVWNMNDSCRFQLRSPESLKNMEKASKTTEAKPESKQEPVKTEMGPPPSPASTCSDASSIASSASMPYKRRRSTPAPKEEEKVNEEQWSLREVVFVEDVKNVPVGKVLKVDGAYVAVKFPGTSSNTNCQNSSGPDADPSSLLQDCRLLRIDELQVVKTGGTPKVPDCFQRTPKKLCIPEKTEILAVNVDSKGVHAVLKTGNWVRYCIFDLATGKAEQENNFPTSSIAFLGQNERNVAIFTAGQESPIILRDGNGTIYPMAKDCMGGIRDPDWLDLPPISSLGMGVHSLINLPANSTIKKKAAVIIMAVEKQTLMQHILRCDYEACRQYLMNLEQAVVLEQNLQMLQTFISHRCDGNRNILHACVSVCFPTSNKETKEEEEAERSERNTFAERLSAVEAIANAISVVSSNGPGNRAGSSSSRSLRLREMMRRSLRAAGLGRHEAGASSSDHQDPVSPPIAPPSWVPDPPAMDPDGDIDFILAPAVGSLTTAATGTGQGPSTSTIPGPSTEPSVVESKDRKANAHFILKLLCDSVVLQPYLRELLSAKDARGMTPFMSAVSGRAYPAAITILETAQKIAKAEISSSEKEEDVFMGMVCPSGTNPDDSPLYVLCCNDTCSFTWTGAEHINQDIFECRTCGLLESLCCCTECARVCHKGHDCKLKRTSPTAYCDCWEKCKCKTLIAGQKSARLDLLYRLLTATNLVTLPNSRGEHLLLFLVQTVARQTVEHCQYRPPRIREDRNRKTASPEDSDMPDHDLEPPRFAQLALERVLQDWNALKSMIMFGSQENKDPLSASSRIGHLLPEEQVYLNQQSGTIRLDCFTHCLIVKCTADILLLDTLLGTLVKELQNKYTPGRREEAIAVTMRFLRSVARVFVILSVEMASSKKKNNFIPQPIGKCKRVFQALLPYAVEELCNVAESLIVPVRMGIARPTAPFTLASTSIDAMQGSEELFSVEPLPPRPSSDQSSSSSQSQSSYIIRNPQQRRISQSQPVRGRDEEQDDIVSADVEEVEVVEGVAGEEDHHDEQEEHGEENAEAEGQHDEHDEDGSDMELDLLAAAETESDSESNHSNQDNASGRRSVVTAATAGSEAGASSVPAFFSEDDSQSNDSSDSDSSSSQSDDIEQETFMLDEPLERTTNSSHANGAAQAPRSMQWAVRNTQHQRAASTAPSSTSTPAASSAGLIYIDPSNLRRSGTISTSAAAAAAALEASNASSYLTSASSLARAYSIVIRQISDLMGLIPKYNHLVYSQIPAAVKLTYQDAVNLQNYVEEKLIPTWNWMVSIMDSTEAQLRYGSALASAGDPGHPNHPLHASQNSARRERMTAREEASLRTLEGRRRATLLSARQGMMSARGDFLNYALSLMRSHNDEHSDVLPVLDVCSLKHVAYVFQALIYWIKAMNQQTTLDTPQLERKRTRELLELGIDNEDSEHENDDDTNQSATLNDKDDDSLPAETGQNHPFFRRSDSMTFLGCIPPNPFEVPLAEAIPLADQPHLLQPNARKEDLFGRPSQGLYSSSASSGKCLMEVTVDRNCLEVLPTKMSYAANLKNVMNMQNRQKKEGEEQPVLPEETESSKPGPSAHDLAAQLKSSLLAEIGLTESEGPPLTSFRPQCSFMGMVISHDMLLGRWRLSLELFGRVFMEDVGAEPGSILTELGGFEVKESKFRREMEKLRNQQSRDLSLEVDRDRDLLIQQTMRQLNNHFGRRCATTPMAVHRVKVTFKDEPGEGSGVARSFYTAIAQAFLSNEKLPNLECIQNANKGTHTSLMQRLRNRGERDREREREREMRRSSGLRAGSRRDRDRDFRRQLSIDTRPFRPASEGNPSDDPEPLPAHRQALGERLYPRVQAMQPAFASKITGMLLELSPAQLLLLLASEDSLRARVDEAMELIIAHGRENGADSILDLGLVDSSEKVQQENRKRHGSSRSVVDMDLDDTDDGDDNAPLFYQPGKRGFYTPRPGKNTEARLNCFRNIGRILGLCLLQNELCPITLNRHVIKVLLGRKVNWHDFAFFDPVMYESLRQLILASQSSDADAVFSAMDLAFAIDLCKEEGGGQVELIPNGVNIPVTPQNVYEYVRKYAEHRMLVVAEQPLHAMRKGLLDVLPKNSLEDLTAEDFRLLVNGCGEVNVQMLISFTSFNDESGENAEKLLQFKRWFWSIVEKMSMTERQDLVYFWTSSPSLPASEEGFQPMPSITIRPPDDQHLPTANTCISRLYVPLYSSKQILKQKLLLAIKTKNFGFV</t>
        </is>
      </c>
      <c r="F3118" t="inlineStr">
        <is>
          <t>RecName: Full=E3 ubiquitin-protein ligase UBR5; EC=2.3.2.26; AltName: Full=E3 ubiquitin-protein ligase, HECT domain-containing 1; AltName: Full=HECT-type E3 ubiquitin transferase UBR5; AltName: Full=Hyperplastic discs protein homolog; Short=hHYD; AltName: Full=Progestin-induced protein;</t>
        </is>
      </c>
      <c r="G3118" t="inlineStr">
        <is>
          <t>3D-structure|Acetylation|Alternative splicing|DNA damage|DNA repair|Host-virus interaction|Metal-binding|Nucleus|Phosphoprotein|Reference proteome|Transferase|Ubl conjugation pathway|Zinc|Zinc-finger</t>
        </is>
      </c>
      <c r="H3118" t="inlineStr">
        <is>
          <t>GO:0005737|GO:0005829|GO:0016020|GO:0005654|GO:0005634|GO:0048471|GO:0032991|GO:0003723|GO:0043130|GO:0061630|GO:0034450|GO:0008270|GO:0006974|GO:0006281|GO:0140861|GO:0033696|GO:1901315|GO:0090263|GO:0010628|GO:0042307|GO:0050847|GO:0070936|GO:0000209|GO:2000779</t>
        </is>
      </c>
      <c r="I3118" t="inlineStr">
        <is>
          <t>C:cytoplasm|C:cytosol|C:membrane|C:nucleoplasm|C:nucleus|C:perinuclear region of cytoplasm|C:protein-containing complex|F:RNA binding|F:ubiquitin binding|F:ubiquitin protein ligase activity|F:ubiquitin-ubiquitin ligase activity|F:zinc ion binding|P:DNA damage response|P:DNA repair|P:DNA repair-dependent chromatin remodeling|P:heterochromatin boundary formation|P:negative regulation of histone H2A K63-linked ubiquitination|P:positive regulation of canonical Wnt signaling pathway|P:positive regulation of gene expression|P:positive regulation of protein import into nucleus|P:progesterone receptor signaling pathway|P:protein K48-linked ubiquitination|P:protein polyubiquitination|P:regulation of double-strand break repair</t>
        </is>
      </c>
      <c r="J3118" t="n">
        <v>100</v>
      </c>
      <c r="K3118" t="n">
        <v>2799</v>
      </c>
      <c r="L3118" t="n">
        <v>45</v>
      </c>
      <c r="M3118" t="n">
        <v>69</v>
      </c>
      <c r="N3118" t="n">
        <v>44</v>
      </c>
      <c r="O3118" t="inlineStr">
        <is>
          <t>NVLE(44).(45)QATIKQCVVGPNHAAFLLEDGRVCR</t>
        </is>
      </c>
      <c r="P3118" t="inlineStr">
        <is>
          <t>NVLEQATI</t>
        </is>
      </c>
      <c r="Q3118" t="inlineStr">
        <is>
          <t>Internal</t>
        </is>
      </c>
      <c r="R3118" t="inlineStr"/>
      <c r="S3118" t="inlineStr"/>
      <c r="T3118" t="inlineStr"/>
      <c r="U3118" t="inlineStr"/>
      <c r="V3118" t="inlineStr">
        <is>
          <t>Astrocytes: 232.5;Excitatory neurons: 211.2</t>
        </is>
      </c>
      <c r="W3118" t="inlineStr">
        <is>
          <t>8</t>
        </is>
      </c>
      <c r="X3118" t="inlineStr">
        <is>
          <t>102252273-102412759</t>
        </is>
      </c>
      <c r="Y3118" t="inlineStr">
        <is>
          <t>Cancer-related genes, Enzymes, Metabolic proteins, Predicted intracellular proteins</t>
        </is>
      </c>
      <c r="Z3118" t="inlineStr">
        <is>
          <t>DNA damage, DNA repair, Host-virus interaction, Ubl conjugation pathway</t>
        </is>
      </c>
      <c r="AA3118" t="inlineStr">
        <is>
          <t>Transferase</t>
        </is>
      </c>
      <c r="AB3118" t="inlineStr">
        <is>
          <t>Cancer-related genes</t>
        </is>
      </c>
      <c r="AC3118" t="inlineStr"/>
    </row>
    <row r="3119">
      <c r="A3119" s="1" t="n">
        <v>3117</v>
      </c>
      <c r="B3119" t="inlineStr">
        <is>
          <t>LSQTQGPPDYPR</t>
        </is>
      </c>
      <c r="C3119" t="inlineStr">
        <is>
          <t>Q13405</t>
        </is>
      </c>
      <c r="D3119" t="inlineStr">
        <is>
          <t>RM49_HUMAN</t>
        </is>
      </c>
      <c r="E3119" t="inlineStr">
        <is>
          <t>MAATMFRATLRGWRTGVQRGCGLRLLSQTQGPPDYPRFVESVDEYQFVERLLPATRIPDPPKHEHYPTPSGWQPPRDPPPNLPYFVRRSRMHNIPVYKDITHGNRQMTVIRKVEGDIWALQKDVEDFLSPLLGKTPVTQVNEVTGTLRIKGYFDQELKAWLLEKGF</t>
        </is>
      </c>
      <c r="F3119" t="inlineStr">
        <is>
          <t>RecName: Full=Large ribosomal subunit protein mL49 {ECO:0000303|PubMed:25278503}; AltName: Full=39S ribosomal protein L49, mitochondrial; Short=L49mt; Short=MRP-L49; AltName: Full=Neighbor of FAU; Short=NOF; AltName: Full=Protein NOF1;</t>
        </is>
      </c>
      <c r="G3119" t="inlineStr">
        <is>
          <t>3D-structure|Mitochondrion|Reference proteome|Ribonucleoprotein|Ribosomal protein</t>
        </is>
      </c>
      <c r="H3119" t="inlineStr">
        <is>
          <t>GO:0005743|GO:0005762|GO:0005761|GO:0005739|GO:0003735|GO:0032543</t>
        </is>
      </c>
      <c r="I3119" t="inlineStr">
        <is>
          <t>C:mitochondrial inner membrane|C:mitochondrial large ribosomal subunit|C:mitochondrial ribosome|C:mitochondrion|F:structural constituent of ribosome|P:mitochondrial translation</t>
        </is>
      </c>
      <c r="J3119" t="n">
        <v>100</v>
      </c>
      <c r="K3119" t="n">
        <v>166</v>
      </c>
      <c r="L3119" t="n">
        <v>26</v>
      </c>
      <c r="M3119" t="n">
        <v>37</v>
      </c>
      <c r="N3119" t="n">
        <v>25</v>
      </c>
      <c r="O3119" t="inlineStr">
        <is>
          <t>GLRL(25).(26)LSQTQGPPDYPR</t>
        </is>
      </c>
      <c r="P3119" t="inlineStr">
        <is>
          <t>GLRLLSQT</t>
        </is>
      </c>
      <c r="Q3119" t="inlineStr">
        <is>
          <t>Internal</t>
        </is>
      </c>
      <c r="R3119" t="inlineStr"/>
      <c r="S3119" t="inlineStr">
        <is>
          <t>M04.001|S01.151</t>
        </is>
      </c>
      <c r="T3119" t="inlineStr">
        <is>
          <t>thermolysin|trypsin 1</t>
        </is>
      </c>
      <c r="U3119" t="inlineStr"/>
      <c r="V3119" t="inlineStr">
        <is>
          <t>Syncytiotrophoblasts: 121.0</t>
        </is>
      </c>
      <c r="W3119" t="inlineStr">
        <is>
          <t>11</t>
        </is>
      </c>
      <c r="X3119" t="inlineStr">
        <is>
          <t>65122183-65127371</t>
        </is>
      </c>
      <c r="Y3119" t="inlineStr">
        <is>
          <t>Plasma proteins, Predicted intracellular proteins, Ribosomal proteins</t>
        </is>
      </c>
      <c r="Z3119" t="inlineStr"/>
      <c r="AA3119" t="inlineStr">
        <is>
          <t>Ribonucleoprotein, Ribosomal protein</t>
        </is>
      </c>
      <c r="AB3119" t="inlineStr"/>
      <c r="AC3119" t="inlineStr"/>
    </row>
    <row r="3120">
      <c r="A3120" s="1" t="n">
        <v>3118</v>
      </c>
      <c r="B3120" t="inlineStr">
        <is>
          <t>LSQSQDVEENTVPYEVDKEQLQSVTTNSGYTR</t>
        </is>
      </c>
      <c r="C3120" t="inlineStr">
        <is>
          <t>Q12888</t>
        </is>
      </c>
      <c r="D3120" t="inlineStr">
        <is>
          <t>TP53B_HUMAN</t>
        </is>
      </c>
      <c r="E3120" t="inlineStr">
        <is>
          <t>MDPTGSQLDSDFSQQDTPCLIIEDSQPESQVLEDDSGSHFSMLSRHLPNLQTHKENPVLDVVSNPEQTAGEERGDGNSGFNEHLKENKVADPVDSSNLDTCGSISQVIEQLPQPNRTSSVLGMSVESAPAVEEEKGEELEQKEKEKEEDTSGNTTHSLGAEDTASSQLGFGVLELSQSQDVEENTVPYEVDKEQLQSVTTNSGYTRLSDVDANTAIKHEEQSNEDIPIAEQSSKDIPVTAQPSKDVHVVKEQNPPPARSEDMPFSPKASVAAMEAKEQLSAQELMESGLQIQKSPEPEVLSTQEDLFDQSNKTVSSDGCSTPSREEGGCSLASTPATTLHLLQLSGQRSLVQDSLSTNSSDLVAPSPDAFRSTPFIVPSSPTEQEGRQDKPMDTSVLSEEGGEPFQKKLQSGEPVELENPPLLPESTVSPQASTPISQSTPVFPPGSLPIPSQPQFSHDIFIPSPSLEEQSNDGKKDGDMHSSSLTVECSKTSEIEPKNSPEDLGLSLTGDSCKLMLSTSEYSQSPKMESLSSHRIDEDGENTQIEDTEPMSPVLNSKFVPAENDSILMNPAQDGEVQLSQNDDKTKGDDTDTRDDISILATGCKGREETVAEDVCIDLTCDSGSQAVPSPATRSEALSSVLDQEEAMEIKEHHPEEGSSGSEVEEIPETPCESQGEELKEENMESVPLHLSLTETQSQGLCLQKEMPKKECSEAMEVETSVISIDSPQKLAILDQELEHKEQEAWEEATSEDSSVVIVDVKEPSPRVDVSCEPLEGVEKCSDSQSWEDIAPEIEPCAENRLDTKEEKSVEYEGDLKSGTAETEPVEQDSSQPSLPLVRADDPLRLDQELQQPQTQEKTSNSLTEDSKMANAKQLSSDAEAQKLGKPSAHASQSFCESSSETPFHFTLPKEGDIIPPLTGATPPLIGHLKLEPKRHSTPIGISNYPESTIATSDVMSESMVETHDPILGSGKGDSGAAPDVDDKLCLRMKLVSPETEASEESLQFNLEKPATGERKNGSTAVAESVASPQKTMSVLSCICEARQENEARSEDPPTTPIRGNLLHFPSSQGEEEKEKLEGDHTIRQSQQPMKPISPVKDPVSPASQKMVIQGPSSPQGEAMVTDVLEDQKEGRSTNKENPSKALIERPSQNNIGIQTMECSLRVPETVSAATQTIKNVCEQGTSTVDQNFGKQDATVQTERGSGEKPVSAPGDDTESLHSQGEEEFDMPQPPHGHVLHRHMRTIREVRTLVTRVITDVYYVDGTEVERKVTEETEEPIVECQECETEVSPSQTGGSSGDLGDISSFSSKASSLHRTSSGTSLSAMHSSGSSGKGAGPLRGKTSGTEPADFALPSSRGGPGKLSPRKGVSQTGTPVCEEDGDAGLGIRQGGKAPVTPRGRGRRGRPPSRTTGTRETAVPGPLGIEDISPNLSPDDKSFSRVVPRVPDSTRRTDVGAGALRRSDSPEIPFQAAAGPSDGLDASSPGNSFVGLRVVAKWSSNGYFYSGKITRDVGAGKYKLLFDDGYECDVLGKDILLCDPIPLDTEVTALSEDEYFSAGVVKGHRKESGELYYSIEKEGQRKWYKRMAVILSLEQGNRLREQYGLGPYEAVTPLTKAADISLDNLVEGKRKRRSNVSSPATPTASSSSSTTPTRKITESPRASMGVLSGKRKLITSEEERSPAKRGRKSATVKPGAVGAGEFVSPCESGDNTGEPSALEEQRGPLPLNKTLFLGYAFLLTMATTSDKLASRSKLPDGPTGSSEEEEEFLEIPPFNKQYTESQLRAGAGYILEDFNEAQCNTAYQCLLIADQHCRTRKYFLCLASGIPCVSHVWVHDSCHANQLQNYRNYLLPAGYSLEEQRILDWQPRENPFQNLKVLLVSDQQQNFLELWSEILMTGGAASVKQHHSSAHNKDIALGVFDVVVTDPSCPASVLKCAEALQLPVVSQEWVIQCLIVGERIGFKQHPKYKHDYVSH</t>
        </is>
      </c>
      <c r="F3120" t="inlineStr">
        <is>
          <t>RecName: Full=TP53-binding protein 1 {ECO:0000305}; Short=53BP1 {ECO:0000303|PubMed:9748285}; Short=p53-binding protein 1 {ECO:0000303|PubMed:9748285}; Short=p53BP1;</t>
        </is>
      </c>
      <c r="G3120" t="inlineStr">
        <is>
          <t>3D-structure|Activator|Alternative splicing|Centromere|Chromosomal rearrangement|Chromosome|DNA damage|DNA repair|DNA-binding|Host-virus interaction|Isopeptide bond|Kinetochore|Methylation|Nucleus|Phosphoprotein|Reference proteome|Repeat|Transcription|Transcription regulation|Ubl conjugation</t>
        </is>
      </c>
      <c r="H3120" t="inlineStr">
        <is>
          <t>GO:0000781|GO:0005737|GO:1990391|GO:0000776|GO:0016604|GO:0005654|GO:0005634|GO:0005657|GO:0035861|GO:0003684|GO:0042393|GO:0035064|GO:0002039|GO:0061629|GO:0042162|GO:0003712|GO:0061649|GO:0071481|GO:0000077|GO:0006974|GO:0006303|GO:2000042|GO:0051091|GO:0045893|GO:0045830|GO:0045944|GO:0051260</t>
        </is>
      </c>
      <c r="I3120" t="inlineStr">
        <is>
          <t>C:chromosome, telomeric region|C:cytoplasm|C:DNA repair complex|C:kinetochore|C:nuclear body|C:nucleoplasm|C:nucleus|C:replication fork|C:site of double-strand break|F:damaged DNA binding|F:histone binding|F:methylated histone binding|F:p53 binding|F:RNA polymerase II-specific DNA-binding transcription factor binding|F:telomeric DNA binding|F:transcription coregulator activity|F:ubiquitin modification-dependent histone binding|P:cellular response to X-ray|P:DNA damage checkpoint signaling|P:DNA damage response|P:double-strand break repair via nonhomologous end joining|P:negative regulation of double-strand break repair via homologous recombination|P:positive regulation of DNA-binding transcription factor activity|P:positive regulation of DNA-templated transcription|P:positive regulation of isotype switching|P:positive regulation of transcription by RNA polymerase II|P:protein homooligomerization</t>
        </is>
      </c>
      <c r="J3120" t="n">
        <v>100</v>
      </c>
      <c r="K3120" t="n">
        <v>1972</v>
      </c>
      <c r="L3120" t="n">
        <v>175</v>
      </c>
      <c r="M3120" t="n">
        <v>206</v>
      </c>
      <c r="N3120" t="n">
        <v>174</v>
      </c>
      <c r="O3120" t="inlineStr">
        <is>
          <t>GVLE(174).(175)LSQSQDVEENTVPYEVDKEQLQSVTTNSGYTR</t>
        </is>
      </c>
      <c r="P3120" t="inlineStr">
        <is>
          <t>GVLELSQS</t>
        </is>
      </c>
      <c r="Q3120" t="inlineStr">
        <is>
          <t>Internal</t>
        </is>
      </c>
      <c r="R3120" t="inlineStr"/>
      <c r="S3120" t="inlineStr"/>
      <c r="T3120" t="inlineStr"/>
      <c r="U3120" t="inlineStr"/>
      <c r="V3120" t="inlineStr"/>
      <c r="W3120" t="inlineStr">
        <is>
          <t>15</t>
        </is>
      </c>
      <c r="X3120" t="inlineStr">
        <is>
          <t>43403061-43510728</t>
        </is>
      </c>
      <c r="Y3120" t="inlineStr">
        <is>
          <t>Cancer-related genes, Disease related genes, Predicted intracellular proteins</t>
        </is>
      </c>
      <c r="Z3120" t="inlineStr">
        <is>
          <t>DNA damage, DNA repair, Transcription, Transcription regulation</t>
        </is>
      </c>
      <c r="AA3120" t="inlineStr">
        <is>
          <t>Activator, DNA-binding</t>
        </is>
      </c>
      <c r="AB3120" t="inlineStr">
        <is>
          <t>Cancer-related genes</t>
        </is>
      </c>
      <c r="AC3120" t="inlineStr"/>
    </row>
    <row r="3121">
      <c r="A3121" s="1" t="n">
        <v>3119</v>
      </c>
      <c r="B3121" t="inlineStr">
        <is>
          <t>QATTIIADNIIFLSDQTKEKE</t>
        </is>
      </c>
      <c r="C3121" t="inlineStr">
        <is>
          <t>Q04837</t>
        </is>
      </c>
      <c r="D3121" t="inlineStr">
        <is>
          <t>SSBP_HUMAN</t>
        </is>
      </c>
      <c r="E3121" t="inlineStr">
        <is>
          <t>MFRRPVLQVLRQFVRHESETTTSLVLERSLNRVHLLGRVGQDPVLRQVEGKNPVTIFSLATNEMWRSGDSEVYQLGDVSQKTTWHRISVFRPGLRDVAYQYVKKGSRIYLEGKIDYGEYMDKNNVRRQATTIIADNIIFLSDQTKEKE</t>
        </is>
      </c>
      <c r="F3121" t="inlineStr">
        <is>
          <t>RecName: Full=Single-stranded DNA-binding protein, mitochondrial; Short=Mt-SSB; Short=MtSSB; AltName: Full=PWP1-interacting protein 17; Flags: Precursor;</t>
        </is>
      </c>
      <c r="G3121" t="inlineStr">
        <is>
          <t>3D-structure|Acetylation|Direct protein sequencing|Disease variant|DNA replication|DNA-binding|Mitochondrion|Mitochondrion nucleoid|Phosphoprotein|Reference proteome|Transit peptide</t>
        </is>
      </c>
      <c r="H3121" t="inlineStr">
        <is>
          <t>GO:0070062|GO:0005759|GO:0042645|GO:0005739|GO:0005634|GO:0003682|GO:0042802|GO:0042803|GO:0003723|GO:0003697|GO:0006268|GO:0006264|GO:0070584|GO:1905776|GO:0051096|GO:0090297|GO:0051289</t>
        </is>
      </c>
      <c r="I3121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3121" t="n">
        <v>100</v>
      </c>
      <c r="K3121" t="n">
        <v>148</v>
      </c>
      <c r="L3121" t="n">
        <v>128</v>
      </c>
      <c r="M3121" t="n">
        <v>148</v>
      </c>
      <c r="N3121" t="n">
        <v>127</v>
      </c>
      <c r="O3121" t="inlineStr">
        <is>
          <t>NVRR(127).(128)QATTIIADNIIFLSDQTKEKE</t>
        </is>
      </c>
      <c r="P3121" t="inlineStr">
        <is>
          <t>NVRRQATT</t>
        </is>
      </c>
      <c r="Q3121" t="inlineStr">
        <is>
          <t>Internal</t>
        </is>
      </c>
      <c r="R3121" t="inlineStr"/>
      <c r="S3121" t="inlineStr">
        <is>
          <t>S01.151</t>
        </is>
      </c>
      <c r="T3121" t="inlineStr">
        <is>
          <t>trypsin 1</t>
        </is>
      </c>
      <c r="U3121" t="inlineStr"/>
      <c r="V3121" t="inlineStr"/>
      <c r="W3121" t="inlineStr">
        <is>
          <t>7</t>
        </is>
      </c>
      <c r="X3121" t="inlineStr">
        <is>
          <t>141738334-141787922</t>
        </is>
      </c>
      <c r="Y3121" t="inlineStr">
        <is>
          <t>Human disease related genes, Predicted intracellular proteins</t>
        </is>
      </c>
      <c r="Z3121" t="inlineStr">
        <is>
          <t>DNA replication</t>
        </is>
      </c>
      <c r="AA3121" t="inlineStr">
        <is>
          <t>DNA-binding</t>
        </is>
      </c>
      <c r="AB3121" t="inlineStr">
        <is>
          <t>Disease variant</t>
        </is>
      </c>
      <c r="AC3121" t="inlineStr"/>
    </row>
    <row r="3122">
      <c r="A3122" s="1" t="n">
        <v>3120</v>
      </c>
      <c r="B3122" t="inlineStr">
        <is>
          <t>QAVDVSPLRR</t>
        </is>
      </c>
      <c r="C3122" t="inlineStr">
        <is>
          <t>P46782</t>
        </is>
      </c>
      <c r="D3122" t="inlineStr">
        <is>
          <t>RS5_HUMAN</t>
        </is>
      </c>
      <c r="E3122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3122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3122" t="inlineStr">
        <is>
          <t>3D-structure|Acetylation|Cytoplasm|Direct protein sequencing|Isopeptide bond|Nucleus|Phosphoprotein|Reference proteome|Ribonucleoprotein|Ribosomal protein|Ubl conjugation</t>
        </is>
      </c>
      <c r="H3122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3122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3122" t="n">
        <v>100</v>
      </c>
      <c r="K3122" t="n">
        <v>204</v>
      </c>
      <c r="L3122" t="n">
        <v>137</v>
      </c>
      <c r="M3122" t="n">
        <v>146</v>
      </c>
      <c r="N3122" t="n">
        <v>136</v>
      </c>
      <c r="O3122" t="inlineStr">
        <is>
          <t>TVRR(136).(137)QAVDVSPLRR</t>
        </is>
      </c>
      <c r="P3122" t="inlineStr">
        <is>
          <t>TVRRQAVD</t>
        </is>
      </c>
      <c r="Q3122" t="inlineStr">
        <is>
          <t>Internal</t>
        </is>
      </c>
      <c r="R3122" t="inlineStr"/>
      <c r="S3122" t="inlineStr">
        <is>
          <t>C01.032|S01.151</t>
        </is>
      </c>
      <c r="T3122" t="inlineStr">
        <is>
          <t>cathepsin L|trypsin 1</t>
        </is>
      </c>
      <c r="U3122" t="inlineStr"/>
      <c r="V3122" t="inlineStr"/>
      <c r="W3122" t="inlineStr">
        <is>
          <t>19</t>
        </is>
      </c>
      <c r="X3122" t="inlineStr">
        <is>
          <t>58386400-58394806</t>
        </is>
      </c>
      <c r="Y3122" t="inlineStr">
        <is>
          <t>Plasma proteins, Predicted intracellular proteins, Ribosomal proteins</t>
        </is>
      </c>
      <c r="Z3122" t="inlineStr"/>
      <c r="AA3122" t="inlineStr">
        <is>
          <t>Ribonucleoprotein, Ribosomal protein</t>
        </is>
      </c>
      <c r="AB3122" t="inlineStr"/>
      <c r="AC3122" t="inlineStr">
        <is>
          <t>Aminopeptidase_activity</t>
        </is>
      </c>
    </row>
    <row r="3123">
      <c r="A3123" s="1" t="n">
        <v>3121</v>
      </c>
      <c r="B3123" t="inlineStr">
        <is>
          <t>ISSLSKEGLIER</t>
        </is>
      </c>
      <c r="C3123" t="inlineStr">
        <is>
          <t>Q9BRJ2</t>
        </is>
      </c>
      <c r="D3123" t="inlineStr">
        <is>
          <t>RM45_HUMAN</t>
        </is>
      </c>
      <c r="E3123" t="inlineStr">
        <is>
          <t>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</t>
        </is>
      </c>
      <c r="F3123" t="inlineStr">
        <is>
          <t>RecName: Full=Large ribosomal subunit protein mL45 {ECO:0000303|PubMed:25278503}; AltName: Full=39S ribosomal protein L45, mitochondrial; Short=L45mt; Short=MRP-L45; Flags: Precursor;</t>
        </is>
      </c>
      <c r="G3123" t="inlineStr">
        <is>
          <t>3D-structure|Mitochondrion|Reference proteome|Ribonucleoprotein|Ribosomal protein|Transit peptide</t>
        </is>
      </c>
      <c r="H3123" t="inlineStr">
        <is>
          <t>GO:0005743|GO:0005762|GO:0005739|GO:0003723|GO:0032543</t>
        </is>
      </c>
      <c r="I3123" t="inlineStr">
        <is>
          <t>C:mitochondrial inner membrane|C:mitochondrial large ribosomal subunit|C:mitochondrion|F:RNA binding|P:mitochondrial translation</t>
        </is>
      </c>
      <c r="J3123" t="n">
        <v>100</v>
      </c>
      <c r="K3123" t="n">
        <v>306</v>
      </c>
      <c r="L3123" t="n">
        <v>97</v>
      </c>
      <c r="M3123" t="n">
        <v>108</v>
      </c>
      <c r="N3123" t="n">
        <v>96</v>
      </c>
      <c r="O3123" t="inlineStr">
        <is>
          <t>GDAR(96).(97)ISSLSKEGLIER</t>
        </is>
      </c>
      <c r="P3123" t="inlineStr">
        <is>
          <t>GDARISSL</t>
        </is>
      </c>
      <c r="Q3123" t="inlineStr">
        <is>
          <t>Internal</t>
        </is>
      </c>
      <c r="R3123" t="inlineStr"/>
      <c r="S3123" t="inlineStr"/>
      <c r="T3123" t="inlineStr"/>
      <c r="U3123" t="inlineStr"/>
      <c r="V3123" t="inlineStr"/>
      <c r="W3123" t="inlineStr"/>
      <c r="X3123" t="inlineStr"/>
      <c r="Y3123" t="inlineStr"/>
      <c r="Z3123" t="inlineStr"/>
      <c r="AA3123" t="inlineStr"/>
      <c r="AB3123" t="inlineStr"/>
      <c r="AC3123" t="inlineStr"/>
    </row>
    <row r="3124">
      <c r="A3124" s="1" t="n">
        <v>3122</v>
      </c>
      <c r="B3124" t="inlineStr">
        <is>
          <t>ISQSAPVKQPPPLAPQSPQGGVMGGSNSNQQQQMR</t>
        </is>
      </c>
      <c r="C3124" t="inlineStr">
        <is>
          <t>P46937</t>
        </is>
      </c>
      <c r="D3124" t="inlineStr">
        <is>
          <t>YAP1_HUMAN</t>
        </is>
      </c>
      <c r="E3124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3124" t="inlineStr">
        <is>
          <t>RecName: Full=Transcriptional coactivator YAP1; Short=Yes-associated protein 1; AltName: Full=Protein yorkie homolog; AltName: Full=Yes-associated protein YAP65 homolog;</t>
        </is>
      </c>
      <c r="G3124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3124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3124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3124" t="n">
        <v>100</v>
      </c>
      <c r="K3124" t="n">
        <v>504</v>
      </c>
      <c r="L3124" t="n">
        <v>273</v>
      </c>
      <c r="M3124" t="n">
        <v>307</v>
      </c>
      <c r="N3124" t="n">
        <v>272</v>
      </c>
      <c r="O3124" t="inlineStr">
        <is>
          <t>MNQR(272).(273)ISQSAPVKQPPPLAPQSPQGGVMGGSNSNQQQQMR</t>
        </is>
      </c>
      <c r="P3124" t="inlineStr">
        <is>
          <t>MNQRISQS</t>
        </is>
      </c>
      <c r="Q3124" t="inlineStr">
        <is>
          <t>Internal</t>
        </is>
      </c>
      <c r="R3124" t="inlineStr"/>
      <c r="S3124" t="inlineStr"/>
      <c r="T3124" t="inlineStr"/>
      <c r="U3124" t="inlineStr"/>
      <c r="V3124" t="inlineStr">
        <is>
          <t>Astrocytes: 140.8</t>
        </is>
      </c>
      <c r="W3124" t="inlineStr">
        <is>
          <t>11</t>
        </is>
      </c>
      <c r="X3124" t="inlineStr">
        <is>
          <t>102110447-102233424</t>
        </is>
      </c>
      <c r="Y3124" t="inlineStr">
        <is>
          <t>Disease related genes, Human disease related genes, Predicted intracellular proteins</t>
        </is>
      </c>
      <c r="Z3124" t="inlineStr">
        <is>
          <t>Transcription, Transcription regulation</t>
        </is>
      </c>
      <c r="AA3124" t="inlineStr">
        <is>
          <t>Activator, Repressor</t>
        </is>
      </c>
      <c r="AB3124" t="inlineStr">
        <is>
          <t>Proto-oncogene</t>
        </is>
      </c>
      <c r="AC3124" t="inlineStr"/>
    </row>
    <row r="3125">
      <c r="A3125" s="1" t="n">
        <v>3123</v>
      </c>
      <c r="B3125" t="inlineStr">
        <is>
          <t>ISQGPYKGYIGVVKDATESTAR</t>
        </is>
      </c>
      <c r="C3125" t="inlineStr">
        <is>
          <t>O00267</t>
        </is>
      </c>
      <c r="D3125" t="inlineStr">
        <is>
          <t>SPT5H_HUMAN</t>
        </is>
      </c>
      <c r="E3125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3125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3125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3125" t="inlineStr">
        <is>
          <t>GO:0032044|GO:0005654|GO:0005634|GO:0003682|GO:0019899|GO:0003729|GO:0046982|GO:0003723|GO:0032785|GO:0000122|GO:0032786|GO:0016239|GO:0045944|GO:0034243|GO:0006368|GO:0140673</t>
        </is>
      </c>
      <c r="I3125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3125" t="n">
        <v>100</v>
      </c>
      <c r="K3125" t="n">
        <v>1087</v>
      </c>
      <c r="L3125" t="n">
        <v>712</v>
      </c>
      <c r="M3125" t="n">
        <v>733</v>
      </c>
      <c r="N3125" t="n">
        <v>711</v>
      </c>
      <c r="O3125" t="inlineStr">
        <is>
          <t>QTVR(711).(712)ISQGPYKGYIGVVKDATESTAR</t>
        </is>
      </c>
      <c r="P3125" t="inlineStr">
        <is>
          <t>QTVRISQG</t>
        </is>
      </c>
      <c r="Q3125" t="inlineStr">
        <is>
          <t>Internal</t>
        </is>
      </c>
      <c r="R3125" t="inlineStr"/>
      <c r="S3125" t="inlineStr"/>
      <c r="T3125" t="inlineStr"/>
      <c r="U3125" t="inlineStr"/>
      <c r="V3125" t="inlineStr"/>
      <c r="W3125" t="inlineStr">
        <is>
          <t>19</t>
        </is>
      </c>
      <c r="X3125" t="inlineStr">
        <is>
          <t>39436156-39476670</t>
        </is>
      </c>
      <c r="Y3125" t="inlineStr">
        <is>
          <t>Predicted intracellular proteins</t>
        </is>
      </c>
      <c r="Z3125" t="inlineStr">
        <is>
          <t>Transcription, Transcription regulation</t>
        </is>
      </c>
      <c r="AA3125" t="inlineStr">
        <is>
          <t>Activator, Repressor</t>
        </is>
      </c>
      <c r="AB3125" t="inlineStr"/>
      <c r="AC3125" t="inlineStr"/>
    </row>
    <row r="3126">
      <c r="A3126" s="1" t="n">
        <v>3124</v>
      </c>
      <c r="B3126" t="inlineStr">
        <is>
          <t>QAVINGPNVHPGASMVINEDGSR</t>
        </is>
      </c>
      <c r="C3126" t="inlineStr">
        <is>
          <t>O95602</t>
        </is>
      </c>
      <c r="D3126" t="inlineStr">
        <is>
          <t>RPA1_HUMAN</t>
        </is>
      </c>
      <c r="E3126" t="inlineStr">
        <is>
          <t>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</t>
        </is>
      </c>
      <c r="F3126" t="inlineStr">
        <is>
          <t>RecName: Full=DNA-directed RNA polymerase I subunit RPA1; Short=RNA polymerase I subunit A1; EC=2.7.7.6; AltName: Full=A190; AltName: Full=DNA-directed RNA polymerase I largest subunit; AltName: Full=DNA-directed RNA polymerase I subunit A; AltName: Full=RNA polymerase I 194 kDa subunit; Short=RPA194;</t>
        </is>
      </c>
      <c r="G3126" t="inlineStr">
        <is>
          <t>3D-structure|Chromosome|Disease variant|DNA-directed RNA polymerase|Magnesium|Metal-binding|Nucleotidyltransferase|Nucleus|Phosphoprotein|Reference proteome|Transcription|Transferase|Zinc</t>
        </is>
      </c>
      <c r="H3126" t="inlineStr">
        <is>
          <t>GO:0005694|GO:0005654|GO:0005736|GO:0003682|GO:0003677|GO:0046872|GO:0001054|GO:1904750</t>
        </is>
      </c>
      <c r="I3126" t="inlineStr">
        <is>
          <t>C:chromosome|C:nucleoplasm|C:RNA polymerase I complex|F:chromatin binding|F:DNA binding|F:metal ion binding|F:RNA polymerase I activity|P:negative regulation of protein localization to nucleolus</t>
        </is>
      </c>
      <c r="J3126" t="n">
        <v>100</v>
      </c>
      <c r="K3126" t="n">
        <v>1720</v>
      </c>
      <c r="L3126" t="n">
        <v>482</v>
      </c>
      <c r="M3126" t="n">
        <v>504</v>
      </c>
      <c r="N3126" t="n">
        <v>481</v>
      </c>
      <c r="O3126" t="inlineStr">
        <is>
          <t>QELR(481).(482)QAVINGPNVHPGASMVINEDGSR</t>
        </is>
      </c>
      <c r="P3126" t="inlineStr">
        <is>
          <t>QELRQAVI</t>
        </is>
      </c>
      <c r="Q3126" t="inlineStr">
        <is>
          <t>Internal</t>
        </is>
      </c>
      <c r="R3126" t="inlineStr"/>
      <c r="S3126" t="inlineStr"/>
      <c r="T3126" t="inlineStr"/>
      <c r="U3126" t="inlineStr"/>
      <c r="V3126" t="inlineStr"/>
      <c r="W3126" t="inlineStr">
        <is>
          <t>2</t>
        </is>
      </c>
      <c r="X3126" t="inlineStr">
        <is>
          <t>86020216-86106155</t>
        </is>
      </c>
      <c r="Y3126" t="inlineStr">
        <is>
          <t>Disease related genes, Enzymes, Human disease related genes, Metabolic proteins, Plasma proteins, Potential drug targets, Predicted intracellular proteins, RNA polymerase related proteins</t>
        </is>
      </c>
      <c r="Z3126" t="inlineStr">
        <is>
          <t>Transcription</t>
        </is>
      </c>
      <c r="AA3126" t="inlineStr">
        <is>
          <t>Nucleotidyltransferase, Transferase</t>
        </is>
      </c>
      <c r="AB3126" t="inlineStr">
        <is>
          <t>Disease variant</t>
        </is>
      </c>
      <c r="AC3126" t="inlineStr"/>
    </row>
    <row r="3127">
      <c r="A3127" s="1" t="n">
        <v>3125</v>
      </c>
      <c r="B3127" t="inlineStr">
        <is>
          <t>LSQELEYLTEDVKR</t>
        </is>
      </c>
      <c r="C3127" t="inlineStr">
        <is>
          <t>P12270</t>
        </is>
      </c>
      <c r="D3127" t="inlineStr">
        <is>
          <t>TPR_HUMAN</t>
        </is>
      </c>
      <c r="E312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3127" t="inlineStr">
        <is>
          <t>RecName: Full=Nucleoprotein TPR; AltName: Full=Megator; AltName: Full=NPC-associated intranuclear protein; AltName: Full=Translocated promoter region protein;</t>
        </is>
      </c>
      <c r="G312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312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312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3127" t="n">
        <v>100</v>
      </c>
      <c r="K3127" t="n">
        <v>2363</v>
      </c>
      <c r="L3127" t="n">
        <v>134</v>
      </c>
      <c r="M3127" t="n">
        <v>147</v>
      </c>
      <c r="N3127" t="n">
        <v>133</v>
      </c>
      <c r="O3127" t="inlineStr">
        <is>
          <t>TNER(133).(134)LSQELEYLTEDVKR</t>
        </is>
      </c>
      <c r="P3127" t="inlineStr">
        <is>
          <t>TNERLSQE</t>
        </is>
      </c>
      <c r="Q3127" t="inlineStr">
        <is>
          <t>Internal</t>
        </is>
      </c>
      <c r="R3127" t="inlineStr"/>
      <c r="S3127" t="inlineStr">
        <is>
          <t>S01.151</t>
        </is>
      </c>
      <c r="T3127" t="inlineStr">
        <is>
          <t>trypsin 1</t>
        </is>
      </c>
      <c r="U3127" t="inlineStr"/>
      <c r="V3127" t="inlineStr">
        <is>
          <t>Spermatocytes: 757.6</t>
        </is>
      </c>
      <c r="W3127" t="inlineStr">
        <is>
          <t>1</t>
        </is>
      </c>
      <c r="X3127" t="inlineStr">
        <is>
          <t>186311652-186375693</t>
        </is>
      </c>
      <c r="Y3127" t="inlineStr">
        <is>
          <t>Cancer-related genes, Disease related genes, Human disease related genes, Metabolic proteins, Plasma proteins, Potential drug targets, Predicted intracellular proteins, Transporters</t>
        </is>
      </c>
      <c r="Z3127" t="inlineStr">
        <is>
          <t>Cell cycle, Cell division, Mitosis, mRNA transport, Protein transport, Translocation, Transport</t>
        </is>
      </c>
      <c r="AA3127" t="inlineStr"/>
      <c r="AB3127" t="inlineStr">
        <is>
          <t>Cancer-related genes, Proto-oncogene</t>
        </is>
      </c>
      <c r="AC3127" t="inlineStr"/>
    </row>
    <row r="3128">
      <c r="A3128" s="1" t="n">
        <v>3126</v>
      </c>
      <c r="B3128" t="inlineStr">
        <is>
          <t>QAVMNSALR</t>
        </is>
      </c>
      <c r="C3128" t="inlineStr">
        <is>
          <t>Q9Y580</t>
        </is>
      </c>
      <c r="D3128" t="inlineStr">
        <is>
          <t>RBM7_HUMAN</t>
        </is>
      </c>
      <c r="E3128" t="inlineStr">
        <is>
          <t>MGAAAAEADRTLFVGNLETKVTEELLFELFHQAGPVIKVKIPKDKDGKPKQFAFVNFKHEVSVPYAMNLLNGIKLYGRPIKIQFRSGSSHAPQDVSLSYPQHHVGNSSPTSTSPSRYERTMDNMTSSAQIIQRSFSSPENFQRQAVMNSALRQMSYGGKFGSSPLDQSGFSPSVQSHSHSFNQSSSSQWRQGTPSSQRKVRMNSYPYLADRHYSREQRYTDHGSDHHYRGKRDDFFYEDRNHDDWSHDYDNRRDSSRDGKWRSSRH</t>
        </is>
      </c>
      <c r="F3128" t="inlineStr">
        <is>
          <t>RecName: Full=RNA-binding protein 7 {ECO:0000305}; AltName: Full=RNA-binding motif protein 7 {ECO:0000312|HGNC:HGNC:9904};</t>
        </is>
      </c>
      <c r="G3128" t="inlineStr">
        <is>
          <t>3D-structure|Acetylation|Disease variant|Meiosis|Methylation|Nucleus|Phosphoprotein|Reference proteome|RNA-binding</t>
        </is>
      </c>
      <c r="H3128" t="inlineStr">
        <is>
          <t>GO:0005654|GO:0005634|GO:0071889|GO:0097157|GO:0003723|GO:0003727|GO:0017069|GO:0051321|GO:0000381|GO:0016076</t>
        </is>
      </c>
      <c r="I3128" t="inlineStr">
        <is>
          <t>C:nucleoplasm|C:nucleus|F:14-3-3 protein binding|F:pre-mRNA intronic binding|F:RNA binding|F:single-stranded RNA binding|F:snRNA binding|P:meiotic cell cycle|P:regulation of alternative mRNA splicing, via spliceosome|P:snRNA catabolic process</t>
        </is>
      </c>
      <c r="J3128" t="n">
        <v>100</v>
      </c>
      <c r="K3128" t="n">
        <v>266</v>
      </c>
      <c r="L3128" t="n">
        <v>144</v>
      </c>
      <c r="M3128" t="n">
        <v>152</v>
      </c>
      <c r="N3128" t="n">
        <v>143</v>
      </c>
      <c r="O3128" t="inlineStr">
        <is>
          <t>NFQR(143).(144)QAVMNSALR</t>
        </is>
      </c>
      <c r="P3128" t="inlineStr">
        <is>
          <t>NFQRQAVM</t>
        </is>
      </c>
      <c r="Q3128" t="inlineStr">
        <is>
          <t>Internal</t>
        </is>
      </c>
      <c r="R3128" t="inlineStr"/>
      <c r="S3128" t="inlineStr"/>
      <c r="T3128" t="inlineStr"/>
      <c r="U3128" t="inlineStr"/>
      <c r="V3128" t="inlineStr">
        <is>
          <t>Early spermatids: 235.9</t>
        </is>
      </c>
      <c r="W3128" t="inlineStr">
        <is>
          <t>11</t>
        </is>
      </c>
      <c r="X3128" t="inlineStr">
        <is>
          <t>114400030-114414203</t>
        </is>
      </c>
      <c r="Y3128" t="inlineStr">
        <is>
          <t>Predicted intracellular proteins</t>
        </is>
      </c>
      <c r="Z3128" t="inlineStr">
        <is>
          <t>Meiosis</t>
        </is>
      </c>
      <c r="AA3128" t="inlineStr">
        <is>
          <t>RNA-binding</t>
        </is>
      </c>
      <c r="AB3128" t="inlineStr">
        <is>
          <t>Disease variant</t>
        </is>
      </c>
      <c r="AC3128" t="inlineStr"/>
    </row>
    <row r="3129">
      <c r="A3129" s="1" t="n">
        <v>3127</v>
      </c>
      <c r="B3129" t="inlineStr">
        <is>
          <t>QAVQILDELAEKLKR</t>
        </is>
      </c>
      <c r="C3129" t="inlineStr">
        <is>
          <t>Q99961</t>
        </is>
      </c>
      <c r="D3129" t="inlineStr">
        <is>
          <t>SH3G1_HUMAN</t>
        </is>
      </c>
      <c r="E3129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3129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3129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3129" t="inlineStr">
        <is>
          <t>GO:0070161|GO:0042995|GO:0005737|GO:0005829|GO:0031901|GO:0098978|GO:0002102|GO:0098793|GO:0045296|GO:0042802|GO:0008289|GO:0007417|GO:0007165|GO:0016191</t>
        </is>
      </c>
      <c r="I3129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3129" t="n">
        <v>100</v>
      </c>
      <c r="K3129" t="n">
        <v>368</v>
      </c>
      <c r="L3129" t="n">
        <v>228</v>
      </c>
      <c r="M3129" t="n">
        <v>242</v>
      </c>
      <c r="N3129" t="n">
        <v>227</v>
      </c>
      <c r="O3129" t="inlineStr">
        <is>
          <t>DYHR(227).(228)QAVQILDELAEKLKR</t>
        </is>
      </c>
      <c r="P3129" t="inlineStr">
        <is>
          <t>DYHRQAVQ</t>
        </is>
      </c>
      <c r="Q3129" t="inlineStr">
        <is>
          <t>Internal</t>
        </is>
      </c>
      <c r="R3129" t="inlineStr"/>
      <c r="S3129" t="inlineStr"/>
      <c r="T3129" t="inlineStr"/>
      <c r="U3129" t="inlineStr"/>
      <c r="V3129" t="inlineStr">
        <is>
          <t>Extravillous trophoblasts: 166.8</t>
        </is>
      </c>
      <c r="W3129" t="inlineStr">
        <is>
          <t>19</t>
        </is>
      </c>
      <c r="X3129" t="inlineStr">
        <is>
          <t>4360370-4400547</t>
        </is>
      </c>
      <c r="Y3129" t="inlineStr">
        <is>
          <t>Cancer-related genes, Disease related genes, Predicted intracellular proteins</t>
        </is>
      </c>
      <c r="Z3129" t="inlineStr">
        <is>
          <t>Endocytosis</t>
        </is>
      </c>
      <c r="AA3129" t="inlineStr"/>
      <c r="AB3129" t="inlineStr">
        <is>
          <t>Cancer-related genes, Proto-oncogene</t>
        </is>
      </c>
      <c r="AC3129" t="inlineStr"/>
    </row>
    <row r="3130">
      <c r="A3130" s="1" t="n">
        <v>3128</v>
      </c>
      <c r="B3130" t="inlineStr">
        <is>
          <t>QAVTNPNNTFYATKR</t>
        </is>
      </c>
      <c r="C3130" t="inlineStr">
        <is>
          <t>P38646</t>
        </is>
      </c>
      <c r="D3130" t="inlineStr">
        <is>
          <t>GRP75_HUMAN</t>
        </is>
      </c>
      <c r="E313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13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13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13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13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130" t="n">
        <v>100</v>
      </c>
      <c r="K3130" t="n">
        <v>679</v>
      </c>
      <c r="L3130" t="n">
        <v>108</v>
      </c>
      <c r="M3130" t="n">
        <v>122</v>
      </c>
      <c r="N3130" t="n">
        <v>107</v>
      </c>
      <c r="O3130" t="inlineStr">
        <is>
          <t>PAKR(107).(108)QAVTNPNNTFYATKR</t>
        </is>
      </c>
      <c r="P3130" t="inlineStr">
        <is>
          <t>PAKRQAVT</t>
        </is>
      </c>
      <c r="Q3130" t="inlineStr">
        <is>
          <t>Internal</t>
        </is>
      </c>
      <c r="R3130" t="inlineStr"/>
      <c r="S3130" t="inlineStr"/>
      <c r="T3130" t="inlineStr"/>
      <c r="U3130" t="inlineStr"/>
      <c r="V3130" t="inlineStr">
        <is>
          <t>Cardiomyocytes: 554.2</t>
        </is>
      </c>
      <c r="W3130" t="inlineStr">
        <is>
          <t>5</t>
        </is>
      </c>
      <c r="X3130" t="inlineStr">
        <is>
          <t>138553756-138575675</t>
        </is>
      </c>
      <c r="Y3130" t="inlineStr">
        <is>
          <t>Disease related genes, Human disease related genes, Plasma proteins, Predicted intracellular proteins</t>
        </is>
      </c>
      <c r="Z3130" t="inlineStr"/>
      <c r="AA3130" t="inlineStr">
        <is>
          <t>Chaperone</t>
        </is>
      </c>
      <c r="AB3130" t="inlineStr">
        <is>
          <t>Disease variant, Dwarfism</t>
        </is>
      </c>
      <c r="AC3130" t="inlineStr"/>
    </row>
    <row r="3131">
      <c r="A3131" s="1" t="n">
        <v>3129</v>
      </c>
      <c r="B3131" t="inlineStr">
        <is>
          <t>QAVTNPNNTFYATKR</t>
        </is>
      </c>
      <c r="C3131" t="inlineStr">
        <is>
          <t>P38646</t>
        </is>
      </c>
      <c r="D3131" t="inlineStr">
        <is>
          <t>GRP75_HUMAN</t>
        </is>
      </c>
      <c r="E313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13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13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131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131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131" t="n">
        <v>100</v>
      </c>
      <c r="K3131" t="n">
        <v>679</v>
      </c>
      <c r="L3131" t="n">
        <v>108</v>
      </c>
      <c r="M3131" t="n">
        <v>122</v>
      </c>
      <c r="N3131" t="n">
        <v>107</v>
      </c>
      <c r="O3131" t="inlineStr">
        <is>
          <t>PAKR(107).(108)QAVTNPNNTFYATKR</t>
        </is>
      </c>
      <c r="P3131" t="inlineStr">
        <is>
          <t>PAKRQAVT</t>
        </is>
      </c>
      <c r="Q3131" t="inlineStr">
        <is>
          <t>Internal</t>
        </is>
      </c>
      <c r="R3131" t="inlineStr"/>
      <c r="S3131" t="inlineStr"/>
      <c r="T3131" t="inlineStr"/>
      <c r="U3131" t="inlineStr"/>
      <c r="V3131" t="inlineStr">
        <is>
          <t>Cardiomyocytes: 554.2</t>
        </is>
      </c>
      <c r="W3131" t="inlineStr">
        <is>
          <t>5</t>
        </is>
      </c>
      <c r="X3131" t="inlineStr">
        <is>
          <t>138553756-138575675</t>
        </is>
      </c>
      <c r="Y3131" t="inlineStr">
        <is>
          <t>Disease related genes, Human disease related genes, Plasma proteins, Predicted intracellular proteins</t>
        </is>
      </c>
      <c r="Z3131" t="inlineStr"/>
      <c r="AA3131" t="inlineStr">
        <is>
          <t>Chaperone</t>
        </is>
      </c>
      <c r="AB3131" t="inlineStr">
        <is>
          <t>Disease variant, Dwarfism</t>
        </is>
      </c>
      <c r="AC3131" t="inlineStr"/>
    </row>
    <row r="3132">
      <c r="A3132" s="1" t="n">
        <v>3130</v>
      </c>
      <c r="B3132" t="inlineStr">
        <is>
          <t>LSPQAVNSIAKR</t>
        </is>
      </c>
      <c r="C3132" t="inlineStr">
        <is>
          <t>P30626</t>
        </is>
      </c>
      <c r="D3132" t="inlineStr">
        <is>
          <t>SORCN_HUMAN</t>
        </is>
      </c>
      <c r="E3132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3132" t="inlineStr">
        <is>
          <t>RecName: Full=Sorcin; AltName: Full=22 kDa protein; AltName: Full=CP-22; Short=CP22; AltName: Full=V19;</t>
        </is>
      </c>
      <c r="G3132" t="inlineStr">
        <is>
          <t>3D-structure|Alternative splicing|Calcium|Cytoplasm|Direct protein sequencing|Membrane|Metal-binding|Reference proteome|Repeat|Sarcoplasmic reticulum</t>
        </is>
      </c>
      <c r="H3132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3132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3132" t="n">
        <v>100</v>
      </c>
      <c r="K3132" t="n">
        <v>198</v>
      </c>
      <c r="L3132" t="n">
        <v>136</v>
      </c>
      <c r="M3132" t="n">
        <v>147</v>
      </c>
      <c r="N3132" t="n">
        <v>135</v>
      </c>
      <c r="O3132" t="inlineStr">
        <is>
          <t>MGFR(135).(136)LSPQAVNSIAKR</t>
        </is>
      </c>
      <c r="P3132" t="inlineStr">
        <is>
          <t>MGFRLSPQ</t>
        </is>
      </c>
      <c r="Q3132" t="inlineStr">
        <is>
          <t>Internal</t>
        </is>
      </c>
      <c r="R3132" t="inlineStr"/>
      <c r="S3132" t="inlineStr">
        <is>
          <t>S01.151</t>
        </is>
      </c>
      <c r="T3132" t="inlineStr">
        <is>
          <t>trypsin 1</t>
        </is>
      </c>
      <c r="U3132" t="inlineStr">
        <is>
          <t>intestine: 566.0</t>
        </is>
      </c>
      <c r="V3132" t="inlineStr">
        <is>
          <t>Distal enterocytes: 1422.8;Extravillous trophoblasts: 1774.9;Paneth cells: 1660.9;Proximal enterocytes: 1324.9</t>
        </is>
      </c>
      <c r="W3132" t="inlineStr">
        <is>
          <t>7</t>
        </is>
      </c>
      <c r="X3132" t="inlineStr">
        <is>
          <t>88205115-88226993</t>
        </is>
      </c>
      <c r="Y3132" t="inlineStr">
        <is>
          <t>Predicted intracellular proteins</t>
        </is>
      </c>
      <c r="Z3132" t="inlineStr"/>
      <c r="AA3132" t="inlineStr"/>
      <c r="AB3132" t="inlineStr"/>
      <c r="AC3132" t="inlineStr"/>
    </row>
    <row r="3133">
      <c r="A3133" s="1" t="n">
        <v>3131</v>
      </c>
      <c r="B3133" t="inlineStr">
        <is>
          <t>LSPLEACAHSFFDELR</t>
        </is>
      </c>
      <c r="C3133" t="inlineStr">
        <is>
          <t>P49840</t>
        </is>
      </c>
      <c r="D3133" t="inlineStr">
        <is>
          <t>GSK3A_HUMAN</t>
        </is>
      </c>
      <c r="E3133" t="inlineStr">
        <is>
          <t>MSGGGPSGGGPGGSGRARTSSFAEPGGGGGGGGGGPGGSASGPGGTGGGKASVGAMGGGVGASSSGGGPGGSGGGGSGGPGAGTSFPPPGVKLGRDSGKVTTVVATLGQGPERSQEVAYTDIKVIGNGSFGVVYQARLAETRELVAIKKVLQDKRFKNRELQIMRKLDHCNIVRLRYFFYSSGEKKDELYLNLVLEYVPETVYRVARHFTKAKLTIPILYVKVYMYQLFRSLAYIHSQGVCHRDIKPQNLLVDPDTAVLKLCDFGSAKQLVRGEPNVSYICSRYYRAPELIFGATDYTSSIDVWSAGCVLAELLLGQPIFPGDSGVDQLVEIIKVLGTPTREQIREMNPNYTEFKFPQIKAHPWTKVFKSRTPPEAIALCSSLLEYTPSSRLSPLEACAHSFFDELRCLGTQLPNNRPLPPLFNFSAGELSIQPSLNAILIPPHLRSPAGTTTLTPSSQALTETPTSSDWQSTDATPTLTNSS</t>
        </is>
      </c>
      <c r="F3133" t="inlineStr">
        <is>
          <t>RecName: Full=Glycogen synthase kinase-3 alpha; Short=GSK-3 alpha; EC=2.7.11.26; AltName: Full=Serine/threonine-protein kinase GSK3A; EC=2.7.11.1 {ECO:0000269|PubMed:22539723, ECO:0000269|PubMed:25897075};</t>
        </is>
      </c>
      <c r="G3133" t="inlineStr">
        <is>
          <t>Acetylation|Alzheimer disease|ATP-binding|Carbohydrate metabolism|Diabetes mellitus|Glycogen metabolism|Kinase|Neurogenesis|Nucleotide-binding|Phosphoprotein|Reference proteome|Serine/threonine-protein kinase|Signal transduction inhibitor|Transferase|Wnt signaling pathway</t>
        </is>
      </c>
      <c r="H3133" t="inlineStr">
        <is>
          <t>GO:0097440|GO:0030424|GO:0030877|GO:0005737|GO:0005829|GO:0005739|GO:0043025|GO:0005634|GO:0098794|GO:1990635|GO:0005524|GO:0034236|GO:0106310|GO:0004674|GO:0005102|GO:0048156|GO:0050321|GO:0003214|GO:0016477|GO:0071385|GO:0032869|GO:0036016|GO:0071285|GO:0007212|GO:0060079|GO:0097191|GO:0097192|GO:0005977|GO:0008286|GO:0090090|GO:0061052|GO:0044027|GO:0046325|GO:2000466|GO:0045719|GO:1904227|GO:0046627|GO:0032007|GO:2000077|GO:0010905|GO:0007399|GO:0018105|GO:0018107|GO:0071879|GO:0106071|GO:1902004|GO:0010508|GO:0010628|GO:2000467|GO:0045823|GO:1901030|GO:0033138|GO:0010800|GO:0032436|GO:0045732|GO:1903955|GO:0031398|GO:0045944|GO:0043161|GO:0006468|GO:1903146|GO:0006349|GO:0010975|GO:0003073|GO:0019082|GO:0016055</t>
        </is>
      </c>
      <c r="I3133" t="inlineStr">
        <is>
          <t>C:apical dendrite|C:axon|C:beta-catenin destruction complex|C:cytoplasm|C:cytosol|C:mitochondrion|C:neuronal cell body|C:nucleus|C:postsynapse|C:proximal dendrite|F:ATP binding|F:protein kinase A catalytic subunit binding|F:protein serine kinase activity|F:protein serine/threonine kinase activity|F:signaling receptor binding|F:tau protein binding|F:tau-protein kinase activity|P:cardiac left ventricle morphogenesis|P:cell migration|P:cellular response to glucocorticoid stimulus|P:cellular response to insulin stimulus|P:cellular response to interleukin-3|P:cellular response to lithium ion|P:dopamine receptor signaling pathway|P:excitatory postsynaptic potential|P:extrinsic apoptotic signaling pathway|P:extrinsic apoptotic signaling pathway in absence of ligand|P:glycogen metabolic process|P:insulin receptor signaling pathway|P:negative regulation of canonical Wnt signaling pathway|P:negative regulation of cell growth involved in cardiac muscle cell development|P:negative regulation of gene expression via CpG island methylation|P:negative regulation of glucose import|P:negative regulation of glycogen (starch) synthase activity|P:negative regulation of glycogen biosynthetic process|P:negative regulation of glycogen synthase activity, transferring glucose-1-phosphate|P:negative regulation of insulin receptor signaling pathway|P:negative regulation of TOR signaling|P:negative regulation of type B pancreatic cell development|P:negative regulation of UDP-glucose catabolic process|P:nervous system development|P:peptidyl-serine phosphorylation|P:peptidyl-threonine phosphorylation|P:positive regulation of adenylate cyclase-activating adrenergic receptor signaling pathway|P:positive regulation of adenylate cyclase-activating G protein-coupled receptor signaling pathway|P:positive regulation of amyloid-beta formation|P:positive regulation of autophagy|P:positive regulation of gene expression|P:positive regulation of glycogen (starch) synthase activity|P:positive regulation of heart contraction|P:positive regulation of mitochondrial outer membrane permeabilization involved in apoptotic signaling pathway|P:positive regulation of peptidyl-serine phosphorylation|P:positive regulation of peptidyl-threonine phosphorylation|P:positive regulation of proteasomal ubiquitin-dependent protein catabolic process|P:positive regulation of protein catabolic process|P:positive regulation of protein targeting to mitochondrion|P:positive regulation of protein ubiquitination|P:positive regulation of transcription by RNA polymerase II|P:proteasome-mediated ubiquitin-dependent protein catabolic process|P:protein phosphorylation|P:regulation of autophagy of mitochondrion|P:regulation of gene expression by genomic imprinting|P:regulation of neuron projection development|P:regulation of systemic arterial blood pressure|P:viral protein processing|P:Wnt signaling pathway</t>
        </is>
      </c>
      <c r="J3133" t="n">
        <v>100</v>
      </c>
      <c r="K3133" t="n">
        <v>483</v>
      </c>
      <c r="L3133" t="n">
        <v>392</v>
      </c>
      <c r="M3133" t="n">
        <v>407</v>
      </c>
      <c r="N3133" t="n">
        <v>391</v>
      </c>
      <c r="O3133" t="inlineStr">
        <is>
          <t>PSSR(391).(392)LSPLEACAHSFFDELR</t>
        </is>
      </c>
      <c r="P3133" t="inlineStr">
        <is>
          <t>PSSRLSPL</t>
        </is>
      </c>
      <c r="Q3133" t="inlineStr">
        <is>
          <t>Internal</t>
        </is>
      </c>
      <c r="R3133" t="inlineStr"/>
      <c r="S3133" t="inlineStr"/>
      <c r="T3133" t="inlineStr"/>
      <c r="U3133" t="inlineStr"/>
      <c r="V3133" t="inlineStr"/>
      <c r="W3133" t="inlineStr">
        <is>
          <t>19</t>
        </is>
      </c>
      <c r="X3133" t="inlineStr">
        <is>
          <t>42226225-42242625</t>
        </is>
      </c>
      <c r="Y3133" t="inlineStr">
        <is>
          <t>Cancer-related genes, Enzymes, Predicted intracellular proteins</t>
        </is>
      </c>
      <c r="Z3133" t="inlineStr">
        <is>
          <t>Carbohydrate metabolism, Glycogen metabolism, Neurogenesis, Wnt signaling pathway</t>
        </is>
      </c>
      <c r="AA3133" t="inlineStr">
        <is>
          <t>Kinase, Serine/threonine-protein kinase, Signal transduction inhibitor, Transferase</t>
        </is>
      </c>
      <c r="AB3133" t="inlineStr">
        <is>
          <t>Alzheimer disease, Cancer-related genes, Diabetes mellitus</t>
        </is>
      </c>
      <c r="AC3133" t="inlineStr"/>
    </row>
    <row r="3134">
      <c r="A3134" s="1" t="n">
        <v>3132</v>
      </c>
      <c r="B3134" t="inlineStr">
        <is>
          <t>LSPFMADIRDAPQDFHPDR</t>
        </is>
      </c>
      <c r="C3134" t="inlineStr">
        <is>
          <t>P21333</t>
        </is>
      </c>
      <c r="D3134" t="inlineStr">
        <is>
          <t>FLNA_HUMAN</t>
        </is>
      </c>
      <c r="E31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1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1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1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1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134" t="n">
        <v>100</v>
      </c>
      <c r="K3134" t="n">
        <v>2647</v>
      </c>
      <c r="L3134" t="n">
        <v>656</v>
      </c>
      <c r="M3134" t="n">
        <v>674</v>
      </c>
      <c r="N3134" t="n">
        <v>655</v>
      </c>
      <c r="O3134" t="inlineStr">
        <is>
          <t>EDIR(655).(656)LSPFMADIRDAPQDFHPDR</t>
        </is>
      </c>
      <c r="P3134" t="inlineStr">
        <is>
          <t>EDIRLSPF</t>
        </is>
      </c>
      <c r="Q3134" t="inlineStr">
        <is>
          <t>Internal</t>
        </is>
      </c>
      <c r="R3134" t="inlineStr"/>
      <c r="S3134" t="inlineStr">
        <is>
          <t>S01.151</t>
        </is>
      </c>
      <c r="T3134" t="inlineStr">
        <is>
          <t>trypsin 1</t>
        </is>
      </c>
      <c r="U3134" t="inlineStr">
        <is>
          <t>endometrium 1: 1203.7;intestine: 1462.2</t>
        </is>
      </c>
      <c r="V3134" t="inlineStr">
        <is>
          <t>Alveolar cells type 1: 643.4;Peritubular cells: 484.9;Smooth muscle cells: 648.9</t>
        </is>
      </c>
      <c r="W3134" t="inlineStr">
        <is>
          <t>X</t>
        </is>
      </c>
      <c r="X3134" t="inlineStr">
        <is>
          <t>154348524-154374634</t>
        </is>
      </c>
      <c r="Y3134" t="inlineStr">
        <is>
          <t>Disease related genes, Human disease related genes, Plasma proteins, Potential drug targets, Predicted intracellular proteins, Transporters</t>
        </is>
      </c>
      <c r="Z3134" t="inlineStr">
        <is>
          <t>Cilium biogenesis/degradation</t>
        </is>
      </c>
      <c r="AA3134" t="inlineStr">
        <is>
          <t>Actin-binding</t>
        </is>
      </c>
      <c r="AB3134" t="inlineStr">
        <is>
          <t>Deafness, Disease variant</t>
        </is>
      </c>
      <c r="AC3134" t="inlineStr"/>
    </row>
    <row r="3135">
      <c r="A3135" s="1" t="n">
        <v>3133</v>
      </c>
      <c r="B3135" t="inlineStr">
        <is>
          <t>QAVGGAGPPNPAINGSAPR</t>
        </is>
      </c>
      <c r="C3135" t="inlineStr">
        <is>
          <t>P29353</t>
        </is>
      </c>
      <c r="D3135" t="inlineStr">
        <is>
          <t>SHC1_HUMAN</t>
        </is>
      </c>
      <c r="E3135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3135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3135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3135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3135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3135" t="n">
        <v>100</v>
      </c>
      <c r="K3135" t="n">
        <v>583</v>
      </c>
      <c r="L3135" t="n">
        <v>438</v>
      </c>
      <c r="M3135" t="n">
        <v>456</v>
      </c>
      <c r="N3135" t="n">
        <v>437</v>
      </c>
      <c r="O3135" t="inlineStr">
        <is>
          <t>DKAR(437).(438)QAVGGAGPPNPAINGSAPR</t>
        </is>
      </c>
      <c r="P3135" t="inlineStr">
        <is>
          <t>DKARQAVG</t>
        </is>
      </c>
      <c r="Q3135" t="inlineStr">
        <is>
          <t>Internal</t>
        </is>
      </c>
      <c r="R3135" t="inlineStr"/>
      <c r="S3135" t="inlineStr"/>
      <c r="T3135" t="inlineStr"/>
      <c r="U3135" t="inlineStr"/>
      <c r="V3135" t="inlineStr">
        <is>
          <t>Endothelial cells: 97.3</t>
        </is>
      </c>
      <c r="W3135" t="inlineStr">
        <is>
          <t>1</t>
        </is>
      </c>
      <c r="X3135" t="inlineStr">
        <is>
          <t>154962298-154974395</t>
        </is>
      </c>
      <c r="Y3135" t="inlineStr">
        <is>
          <t>Predicted intracellular proteins, RAS pathway related proteins</t>
        </is>
      </c>
      <c r="Z3135" t="inlineStr">
        <is>
          <t>Angiogenesis, Growth regulation, Host-virus interaction</t>
        </is>
      </c>
      <c r="AA3135" t="inlineStr"/>
      <c r="AB3135" t="inlineStr"/>
      <c r="AC3135" t="inlineStr"/>
    </row>
    <row r="3136">
      <c r="A3136" s="1" t="n">
        <v>3134</v>
      </c>
      <c r="B3136" t="inlineStr">
        <is>
          <t>LSSPCIMVVNHDASSIPR</t>
        </is>
      </c>
      <c r="C3136" t="inlineStr">
        <is>
          <t>Q08J23</t>
        </is>
      </c>
      <c r="D3136" t="inlineStr">
        <is>
          <t>NSUN2_HUMAN</t>
        </is>
      </c>
      <c r="E313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13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13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13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13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136" t="n">
        <v>100</v>
      </c>
      <c r="K3136" t="n">
        <v>767</v>
      </c>
      <c r="L3136" t="n">
        <v>231</v>
      </c>
      <c r="M3136" t="n">
        <v>248</v>
      </c>
      <c r="N3136" t="n">
        <v>230</v>
      </c>
      <c r="O3136" t="inlineStr">
        <is>
          <t>QAKR(230).(231)LSSPCIMVVNHDASSIPR</t>
        </is>
      </c>
      <c r="P3136" t="inlineStr">
        <is>
          <t>QAKRLSSP</t>
        </is>
      </c>
      <c r="Q3136" t="inlineStr">
        <is>
          <t>Internal</t>
        </is>
      </c>
      <c r="R3136" t="inlineStr"/>
      <c r="S3136" t="inlineStr"/>
      <c r="T3136" t="inlineStr"/>
      <c r="U3136" t="inlineStr"/>
      <c r="V3136" t="inlineStr"/>
      <c r="W3136" t="inlineStr">
        <is>
          <t>5</t>
        </is>
      </c>
      <c r="X3136" t="inlineStr">
        <is>
          <t>6599239-6633291</t>
        </is>
      </c>
      <c r="Y3136" t="inlineStr">
        <is>
          <t>Disease related genes, Enzymes, Human disease related genes, Potential drug targets, Predicted intracellular proteins</t>
        </is>
      </c>
      <c r="Z3136" t="inlineStr">
        <is>
          <t>Cell cycle, Cell division, Differentiation, Mitosis, Spermatogenesis, tRNA processing</t>
        </is>
      </c>
      <c r="AA3136" t="inlineStr">
        <is>
          <t>Methyltransferase, RNA-binding, Transferase, tRNA-binding</t>
        </is>
      </c>
      <c r="AB3136" t="inlineStr">
        <is>
          <t>Disease variant, Intellectual disability</t>
        </is>
      </c>
      <c r="AC3136" t="inlineStr"/>
    </row>
    <row r="3137">
      <c r="A3137" s="1" t="n">
        <v>3135</v>
      </c>
      <c r="B3137" t="inlineStr">
        <is>
          <t>QATKDAGTIAGLNVLR</t>
        </is>
      </c>
      <c r="C3137" t="inlineStr">
        <is>
          <t>P11142</t>
        </is>
      </c>
      <c r="D3137" t="inlineStr">
        <is>
          <t>HSP7C_HUMAN</t>
        </is>
      </c>
      <c r="E313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13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13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13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13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137" t="n">
        <v>100</v>
      </c>
      <c r="K3137" t="n">
        <v>646</v>
      </c>
      <c r="L3137" t="n">
        <v>156</v>
      </c>
      <c r="M3137" t="n">
        <v>171</v>
      </c>
      <c r="N3137" t="n">
        <v>155</v>
      </c>
      <c r="O3137" t="inlineStr">
        <is>
          <t>DSQR(155).(156)QATKDAGTIAGLNVLR</t>
        </is>
      </c>
      <c r="P3137" t="inlineStr">
        <is>
          <t>DSQRQATK</t>
        </is>
      </c>
      <c r="Q3137" t="inlineStr">
        <is>
          <t>Internal</t>
        </is>
      </c>
      <c r="R3137" t="inlineStr"/>
      <c r="S3137" t="inlineStr">
        <is>
          <t>S01.151|S01.308</t>
        </is>
      </c>
      <c r="T3137" t="inlineStr">
        <is>
          <t>trypsin 1|matriptase-2</t>
        </is>
      </c>
      <c r="U3137" t="inlineStr"/>
      <c r="V3137" t="inlineStr"/>
      <c r="W3137" t="inlineStr">
        <is>
          <t>11</t>
        </is>
      </c>
      <c r="X3137" t="inlineStr">
        <is>
          <t>123057489-123063230</t>
        </is>
      </c>
      <c r="Y3137" t="inlineStr">
        <is>
          <t>Cancer-related genes, Enzymes, Plasma proteins, Predicted intracellular proteins</t>
        </is>
      </c>
      <c r="Z3137" t="inlineStr">
        <is>
          <t>Host-virus interaction, mRNA processing, mRNA splicing, Stress response, Transcription, Transcription regulation</t>
        </is>
      </c>
      <c r="AA3137" t="inlineStr">
        <is>
          <t>Chaperone, Hydrolase, Repressor</t>
        </is>
      </c>
      <c r="AB3137" t="inlineStr">
        <is>
          <t>Cancer-related genes</t>
        </is>
      </c>
      <c r="AC3137" t="inlineStr"/>
    </row>
    <row r="3138">
      <c r="A3138" s="1" t="n">
        <v>3136</v>
      </c>
      <c r="B3138" t="inlineStr">
        <is>
          <t>QATKDAGQISGLNVLR</t>
        </is>
      </c>
      <c r="C3138" t="inlineStr">
        <is>
          <t>P38646</t>
        </is>
      </c>
      <c r="D3138" t="inlineStr">
        <is>
          <t>GRP75_HUMAN</t>
        </is>
      </c>
      <c r="E313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13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13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138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138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138" t="n">
        <v>100</v>
      </c>
      <c r="K3138" t="n">
        <v>679</v>
      </c>
      <c r="L3138" t="n">
        <v>203</v>
      </c>
      <c r="M3138" t="n">
        <v>218</v>
      </c>
      <c r="N3138" t="n">
        <v>202</v>
      </c>
      <c r="O3138" t="inlineStr">
        <is>
          <t>DSQR(202).(203)QATKDAGQISGLNVLR</t>
        </is>
      </c>
      <c r="P3138" t="inlineStr">
        <is>
          <t>DSQRQATK</t>
        </is>
      </c>
      <c r="Q3138" t="inlineStr">
        <is>
          <t>Internal</t>
        </is>
      </c>
      <c r="R3138" t="inlineStr"/>
      <c r="S3138" t="inlineStr">
        <is>
          <t>S01.151</t>
        </is>
      </c>
      <c r="T3138" t="inlineStr">
        <is>
          <t>trypsin 1</t>
        </is>
      </c>
      <c r="U3138" t="inlineStr"/>
      <c r="V3138" t="inlineStr">
        <is>
          <t>Cardiomyocytes: 554.2</t>
        </is>
      </c>
      <c r="W3138" t="inlineStr">
        <is>
          <t>5</t>
        </is>
      </c>
      <c r="X3138" t="inlineStr">
        <is>
          <t>138553756-138575675</t>
        </is>
      </c>
      <c r="Y3138" t="inlineStr">
        <is>
          <t>Disease related genes, Human disease related genes, Plasma proteins, Predicted intracellular proteins</t>
        </is>
      </c>
      <c r="Z3138" t="inlineStr"/>
      <c r="AA3138" t="inlineStr">
        <is>
          <t>Chaperone</t>
        </is>
      </c>
      <c r="AB3138" t="inlineStr">
        <is>
          <t>Disease variant, Dwarfism</t>
        </is>
      </c>
      <c r="AC3138" t="inlineStr"/>
    </row>
    <row r="3139">
      <c r="A3139" s="1" t="n">
        <v>3137</v>
      </c>
      <c r="B3139" t="inlineStr">
        <is>
          <t>QAQVAEKLR</t>
        </is>
      </c>
      <c r="C3139" t="inlineStr">
        <is>
          <t>Q8N6H7</t>
        </is>
      </c>
      <c r="D3139" t="inlineStr">
        <is>
          <t>ARFG2_HUMAN</t>
        </is>
      </c>
      <c r="E3139" t="inlineStr">
        <is>
          <t>MAAEPNKTEIQTLFKRLRAVPTNKACFDCGAKNPSWASITYGVFLCIDCSGVHRSLGVHLSFIRSTELDSNWNWFQLRCMQVGGNANATAFFRQHGCTANDANTKYNSRAAQMYREKIRQLGSAALARHGTDLWIDNMSSAVPNHSPEKKDSDFFTEHTQPPAWDAPATEPSGTQQPAPSTESSGLAQPEHGPNTDLLGTSPKASLELKSSIIGKKKPAAAKKGLGAKKGLGAQKVSSQSFSEIERQAQVAEKLREQQAADAKKQAEESMVASMRLAYQELQIDRKKEEKKLQNLEGKKREQAERLGMGLVSRSSVSHSVLSEMQVIEQETPVSAKSSRSQLDLFDDVGTFASGPPKYKDNPFSLGESFGSRWDTDAAWGMDRVEEKEPEVTISSIRPISERATNRREVESRSSGLESSEARQKFAGAKAISSDMFFGREVDAEYEARSRLQQLSGSSAISSSDLFGDMDGAHGAGSVSLGNVLPTADIAQFKQGVKSVAGKMAVLANGVMNSLQDRYGSY</t>
        </is>
      </c>
      <c r="F3139" t="inlineStr">
        <is>
          <t>RecName: Full=ADP-ribosylation factor GTPase-activating protein 2; Short=ARF GAP 2; AltName: Full=GTPase-activating protein ZNF289; AltName: Full=Zinc finger protein 289;</t>
        </is>
      </c>
      <c r="G3139" t="inlineStr">
        <is>
          <t>3D-structure|Acetylation|Alternative splicing|Coiled coil|Cytoplasm|ER-Golgi transport|Golgi apparatus|GTPase activation|Membrane|Metal-binding|Phosphoprotein|Protein transport|Reference proteome|Transport|Zinc|Zinc-finger</t>
        </is>
      </c>
      <c r="H3139" t="inlineStr">
        <is>
          <t>GO:0005829|GO:0005794|GO:0000139|GO:0005886|GO:0005096|GO:0046872|GO:0048205|GO:0015031</t>
        </is>
      </c>
      <c r="I3139" t="inlineStr">
        <is>
          <t>C:cytosol|C:Golgi apparatus|C:Golgi membrane|C:plasma membrane|F:GTPase activator activity|F:metal ion binding|P:COPI coating of Golgi vesicle|P:protein transport</t>
        </is>
      </c>
      <c r="J3139" t="n">
        <v>100</v>
      </c>
      <c r="K3139" t="n">
        <v>521</v>
      </c>
      <c r="L3139" t="n">
        <v>247</v>
      </c>
      <c r="M3139" t="n">
        <v>255</v>
      </c>
      <c r="N3139" t="n">
        <v>246</v>
      </c>
      <c r="O3139" t="inlineStr">
        <is>
          <t>EIER(246).(247)QAQVAEKLR</t>
        </is>
      </c>
      <c r="P3139" t="inlineStr">
        <is>
          <t>EIERQAQV</t>
        </is>
      </c>
      <c r="Q3139" t="inlineStr">
        <is>
          <t>Internal</t>
        </is>
      </c>
      <c r="R3139" t="inlineStr"/>
      <c r="S3139" t="inlineStr"/>
      <c r="T3139" t="inlineStr"/>
      <c r="U3139" t="inlineStr"/>
      <c r="V3139" t="inlineStr"/>
      <c r="W3139" t="inlineStr">
        <is>
          <t>11</t>
        </is>
      </c>
      <c r="X3139" t="inlineStr">
        <is>
          <t>47164299-47177125</t>
        </is>
      </c>
      <c r="Y3139" t="inlineStr">
        <is>
          <t>Predicted intracellular proteins</t>
        </is>
      </c>
      <c r="Z3139" t="inlineStr">
        <is>
          <t>ER-Golgi transport, Protein transport, Transport</t>
        </is>
      </c>
      <c r="AA3139" t="inlineStr">
        <is>
          <t>GTPase activation</t>
        </is>
      </c>
      <c r="AB3139" t="inlineStr"/>
      <c r="AC3139" t="inlineStr"/>
    </row>
    <row r="3140">
      <c r="A3140" s="1" t="n">
        <v>3138</v>
      </c>
      <c r="B3140" t="inlineStr">
        <is>
          <t>LSYLNGVPEPSR</t>
        </is>
      </c>
      <c r="C3140" t="inlineStr">
        <is>
          <t>Q07666</t>
        </is>
      </c>
      <c r="D3140" t="inlineStr">
        <is>
          <t>KHDR1_HUMAN</t>
        </is>
      </c>
      <c r="E3140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3140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3140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3140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3140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3140" t="n">
        <v>100</v>
      </c>
      <c r="K3140" t="n">
        <v>443</v>
      </c>
      <c r="L3140" t="n">
        <v>271</v>
      </c>
      <c r="M3140" t="n">
        <v>282</v>
      </c>
      <c r="N3140" t="n">
        <v>270</v>
      </c>
      <c r="O3140" t="inlineStr">
        <is>
          <t>QFLE(270).(271)LSYLNGVPEPSR</t>
        </is>
      </c>
      <c r="P3140" t="inlineStr">
        <is>
          <t>QFLELSYL</t>
        </is>
      </c>
      <c r="Q3140" t="inlineStr">
        <is>
          <t>Internal</t>
        </is>
      </c>
      <c r="R3140" t="inlineStr"/>
      <c r="S3140" t="inlineStr"/>
      <c r="T3140" t="inlineStr"/>
      <c r="U3140" t="inlineStr"/>
      <c r="V3140" t="inlineStr"/>
      <c r="W3140" t="inlineStr">
        <is>
          <t>1</t>
        </is>
      </c>
      <c r="X3140" t="inlineStr">
        <is>
          <t>32013868-32060850</t>
        </is>
      </c>
      <c r="Y3140" t="inlineStr">
        <is>
          <t>Predicted intracellular proteins</t>
        </is>
      </c>
      <c r="Z3140" t="inlineStr">
        <is>
          <t>Cell cycle, mRNA processing, Transcription, Transcription regulation</t>
        </is>
      </c>
      <c r="AA3140" t="inlineStr">
        <is>
          <t>RNA-binding</t>
        </is>
      </c>
      <c r="AB3140" t="inlineStr"/>
      <c r="AC3140" t="inlineStr"/>
    </row>
    <row r="3141">
      <c r="A3141" s="1" t="n">
        <v>3139</v>
      </c>
      <c r="B3141" t="inlineStr">
        <is>
          <t>QASDKDDRPFQGEDVENSR</t>
        </is>
      </c>
      <c r="C3141" t="inlineStr">
        <is>
          <t>P55196</t>
        </is>
      </c>
      <c r="D3141" t="inlineStr">
        <is>
          <t>AFAD_HUMAN</t>
        </is>
      </c>
      <c r="E3141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3141" t="inlineStr">
        <is>
          <t>RecName: Full=Afadin; AltName: Full=ALL1-fused gene from chromosome 6 protein; Short=Protein AF-6; AltName: Full=Afadin adherens junction formation factor {ECO:0000312|HGNC:HGNC:7137};</t>
        </is>
      </c>
      <c r="G3141" t="inlineStr">
        <is>
          <t>3D-structure|Acetylation|Alternative splicing|Cell adhesion|Cell junction|Chromosomal rearrangement|Coiled coil|Phosphoprotein|Proto-oncogene|Reference proteome|Repeat</t>
        </is>
      </c>
      <c r="H3141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3141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3141" t="n">
        <v>100</v>
      </c>
      <c r="K3141" t="n">
        <v>1824</v>
      </c>
      <c r="L3141" t="n">
        <v>179</v>
      </c>
      <c r="M3141" t="n">
        <v>197</v>
      </c>
      <c r="N3141" t="n">
        <v>178</v>
      </c>
      <c r="O3141" t="inlineStr">
        <is>
          <t>EALR(178).(179)QASDKDDRPFQGEDVENSR</t>
        </is>
      </c>
      <c r="P3141" t="inlineStr">
        <is>
          <t>EALRQASD</t>
        </is>
      </c>
      <c r="Q3141" t="inlineStr">
        <is>
          <t>Internal</t>
        </is>
      </c>
      <c r="R3141" t="inlineStr"/>
      <c r="S3141" t="inlineStr"/>
      <c r="T3141" t="inlineStr"/>
      <c r="U3141" t="inlineStr"/>
      <c r="V3141" t="inlineStr"/>
      <c r="W3141" t="inlineStr">
        <is>
          <t>6</t>
        </is>
      </c>
      <c r="X3141" t="inlineStr">
        <is>
          <t>167826922-167972023</t>
        </is>
      </c>
      <c r="Y3141" t="inlineStr">
        <is>
          <t>Cancer-related genes, Disease related genes, Plasma proteins, Predicted intracellular proteins, RAS pathway related proteins</t>
        </is>
      </c>
      <c r="Z3141" t="inlineStr">
        <is>
          <t>Cell adhesion</t>
        </is>
      </c>
      <c r="AA3141" t="inlineStr"/>
      <c r="AB3141" t="inlineStr">
        <is>
          <t>Cancer-related genes, Proto-oncogene</t>
        </is>
      </c>
      <c r="AC3141" t="inlineStr"/>
    </row>
    <row r="3142">
      <c r="A3142" s="1" t="n">
        <v>3140</v>
      </c>
      <c r="B3142" t="inlineStr">
        <is>
          <t>LSWGKGSSGGSGAKPSDAASEAARPATSTLNR</t>
        </is>
      </c>
      <c r="C3142" t="inlineStr">
        <is>
          <t>Q04637</t>
        </is>
      </c>
      <c r="D3142" t="inlineStr">
        <is>
          <t>IF4G1_HUMAN</t>
        </is>
      </c>
      <c r="E314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142" t="inlineStr">
        <is>
          <t>RecName: Full=Eukaryotic translation initiation factor 4 gamma 1; Short=eIF-4-gamma 1; Short=eIF-4G 1; Short=eIF-4G1; AltName: Full=p220;</t>
        </is>
      </c>
      <c r="G314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14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14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142" t="n">
        <v>100</v>
      </c>
      <c r="K3142" t="n">
        <v>1599</v>
      </c>
      <c r="L3142" t="n">
        <v>1091</v>
      </c>
      <c r="M3142" t="n">
        <v>1122</v>
      </c>
      <c r="N3142" t="n">
        <v>1090</v>
      </c>
      <c r="O3142" t="inlineStr">
        <is>
          <t>PGGR(1090).(1091)LSWGKGSSGGSGAKPSDAASEAARPATSTLNR</t>
        </is>
      </c>
      <c r="P3142" t="inlineStr">
        <is>
          <t>PGGRLSWG</t>
        </is>
      </c>
      <c r="Q3142" t="inlineStr">
        <is>
          <t>Internal</t>
        </is>
      </c>
      <c r="R3142" t="inlineStr"/>
      <c r="S3142" t="inlineStr"/>
      <c r="T3142" t="inlineStr"/>
      <c r="U3142" t="inlineStr">
        <is>
          <t>skeletal muscle: 348.3</t>
        </is>
      </c>
      <c r="V3142" t="inlineStr"/>
      <c r="W3142" t="inlineStr">
        <is>
          <t>3</t>
        </is>
      </c>
      <c r="X3142" t="inlineStr">
        <is>
          <t>184314495-184335358</t>
        </is>
      </c>
      <c r="Y3142" t="inlineStr">
        <is>
          <t>Cancer-related genes, Disease related genes, Human disease related genes, Plasma proteins, Predicted intracellular proteins</t>
        </is>
      </c>
      <c r="Z3142" t="inlineStr">
        <is>
          <t>Host-virus interaction, Protein biosynthesis, Translation regulation</t>
        </is>
      </c>
      <c r="AA3142" t="inlineStr">
        <is>
          <t>Initiation factor, RNA-binding, Translational shunt</t>
        </is>
      </c>
      <c r="AB3142" t="inlineStr">
        <is>
          <t>Cancer-related genes, Disease variant, Neurodegeneration, Parkinson disease, Parkinsonism</t>
        </is>
      </c>
      <c r="AC3142" t="inlineStr"/>
    </row>
    <row r="3143">
      <c r="A3143" s="1" t="n">
        <v>3141</v>
      </c>
      <c r="B3143" t="inlineStr">
        <is>
          <t>QASLADCLNHAVGFASR</t>
        </is>
      </c>
      <c r="C3143" t="inlineStr">
        <is>
          <t>O43592</t>
        </is>
      </c>
      <c r="D3143" t="inlineStr">
        <is>
          <t>XPOT_HUMAN</t>
        </is>
      </c>
      <c r="E3143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3143" t="inlineStr">
        <is>
          <t>RecName: Full=Exportin-T; AltName: Full=Exportin(tRNA); AltName: Full=tRNA exportin;</t>
        </is>
      </c>
      <c r="G3143" t="inlineStr">
        <is>
          <t>Acetylation|Cytoplasm|Direct protein sequencing|Nucleus|Reference proteome|RNA-binding|Transport|tRNA-binding</t>
        </is>
      </c>
      <c r="H3143" t="inlineStr">
        <is>
          <t>GO:0005737|GO:0005829|GO:0016363|GO:0005643|GO:0005654|GO:0031267|GO:0000049|GO:0006886|GO:0006409|GO:0071528</t>
        </is>
      </c>
      <c r="I3143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3143" t="n">
        <v>100</v>
      </c>
      <c r="K3143" t="n">
        <v>962</v>
      </c>
      <c r="L3143" t="n">
        <v>644</v>
      </c>
      <c r="M3143" t="n">
        <v>660</v>
      </c>
      <c r="N3143" t="n">
        <v>643</v>
      </c>
      <c r="O3143" t="inlineStr">
        <is>
          <t>DEER(643).(644)QASLADCLNHAVGFASR</t>
        </is>
      </c>
      <c r="P3143" t="inlineStr">
        <is>
          <t>DEERQASL</t>
        </is>
      </c>
      <c r="Q3143" t="inlineStr">
        <is>
          <t>Internal</t>
        </is>
      </c>
      <c r="R3143" t="inlineStr"/>
      <c r="S3143" t="inlineStr"/>
      <c r="T3143" t="inlineStr"/>
      <c r="U3143" t="inlineStr"/>
      <c r="V3143" t="inlineStr"/>
      <c r="W3143" t="inlineStr">
        <is>
          <t>12</t>
        </is>
      </c>
      <c r="X3143" t="inlineStr">
        <is>
          <t>64404392-64451125</t>
        </is>
      </c>
      <c r="Y3143" t="inlineStr">
        <is>
          <t>Predicted intracellular proteins, Transporters</t>
        </is>
      </c>
      <c r="Z3143" t="inlineStr">
        <is>
          <t>Transport</t>
        </is>
      </c>
      <c r="AA3143" t="inlineStr">
        <is>
          <t>RNA-binding, tRNA-binding</t>
        </is>
      </c>
      <c r="AB3143" t="inlineStr"/>
      <c r="AC3143" t="inlineStr"/>
    </row>
    <row r="3144">
      <c r="A3144" s="1" t="n">
        <v>3142</v>
      </c>
      <c r="B3144" t="inlineStr">
        <is>
          <t>ISVYYNEATGGKYVPR</t>
        </is>
      </c>
      <c r="C3144" t="inlineStr">
        <is>
          <t>P07437</t>
        </is>
      </c>
      <c r="D3144" t="inlineStr">
        <is>
          <t>TBB5_HUMAN</t>
        </is>
      </c>
      <c r="E314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144" t="inlineStr">
        <is>
          <t>RecName: Full=Tubulin beta chain; AltName: Full=Tubulin beta-5 chain;</t>
        </is>
      </c>
      <c r="G314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14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14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144" t="n">
        <v>100</v>
      </c>
      <c r="K3144" t="n">
        <v>444</v>
      </c>
      <c r="L3144" t="n">
        <v>47</v>
      </c>
      <c r="M3144" t="n">
        <v>62</v>
      </c>
      <c r="N3144" t="n">
        <v>46</v>
      </c>
      <c r="O3144" t="inlineStr">
        <is>
          <t>QLDR(46).(47)ISVYYNEATGGKYVPR</t>
        </is>
      </c>
      <c r="P3144" t="inlineStr">
        <is>
          <t>QLDRISVY</t>
        </is>
      </c>
      <c r="Q3144" t="inlineStr">
        <is>
          <t>Internal</t>
        </is>
      </c>
      <c r="R3144" t="inlineStr"/>
      <c r="S3144" t="inlineStr">
        <is>
          <t>S01.151</t>
        </is>
      </c>
      <c r="T3144" t="inlineStr">
        <is>
          <t>trypsin 1</t>
        </is>
      </c>
      <c r="U3144" t="inlineStr"/>
      <c r="V3144" t="inlineStr">
        <is>
          <t>Erythroid cells: 1311.7;Extravillous trophoblasts: 2555.9</t>
        </is>
      </c>
      <c r="W3144" t="inlineStr">
        <is>
          <t>6</t>
        </is>
      </c>
      <c r="X3144" t="inlineStr">
        <is>
          <t>30717435-30725538</t>
        </is>
      </c>
      <c r="Y3144" t="inlineStr">
        <is>
          <t>Disease related genes, FDA approved drug targets, Human disease related genes, Plasma proteins, Predicted intracellular proteins</t>
        </is>
      </c>
      <c r="Z3144" t="inlineStr"/>
      <c r="AA3144" t="inlineStr"/>
      <c r="AB3144" t="inlineStr">
        <is>
          <t>Disease variant, FDA approved drug targets</t>
        </is>
      </c>
      <c r="AC3144" t="inlineStr"/>
    </row>
    <row r="3145">
      <c r="A3145" s="1" t="n">
        <v>3143</v>
      </c>
      <c r="B3145" t="inlineStr">
        <is>
          <t>ISVREPMQTGIKAVDSLVPIGR</t>
        </is>
      </c>
      <c r="C3145" t="inlineStr">
        <is>
          <t>P25705</t>
        </is>
      </c>
      <c r="D3145" t="inlineStr">
        <is>
          <t>ATPA_HUMAN</t>
        </is>
      </c>
      <c r="E314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145" t="inlineStr">
        <is>
          <t>RecName: Full=ATP synthase subunit alpha, mitochondrial {ECO:0000305}; AltName: Full=ATP synthase F1 subunit alpha {ECO:0000312|HGNC:HGNC:823}; Flags: Precursor;</t>
        </is>
      </c>
      <c r="G314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14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14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145" t="n">
        <v>100</v>
      </c>
      <c r="K3145" t="n">
        <v>553</v>
      </c>
      <c r="L3145" t="n">
        <v>183</v>
      </c>
      <c r="M3145" t="n">
        <v>204</v>
      </c>
      <c r="N3145" t="n">
        <v>182</v>
      </c>
      <c r="O3145" t="inlineStr">
        <is>
          <t>IIPR(182).(183)ISVREPMQTGIKAVDSLVPIGR</t>
        </is>
      </c>
      <c r="P3145" t="inlineStr">
        <is>
          <t>IIPRISVR</t>
        </is>
      </c>
      <c r="Q3145" t="inlineStr">
        <is>
          <t>Internal</t>
        </is>
      </c>
      <c r="R3145" t="inlineStr"/>
      <c r="S3145" t="inlineStr"/>
      <c r="T3145" t="inlineStr"/>
      <c r="U3145" t="inlineStr">
        <is>
          <t>tongue: 1760.3</t>
        </is>
      </c>
      <c r="V3145" t="inlineStr">
        <is>
          <t>Cardiomyocytes: 2292.2</t>
        </is>
      </c>
      <c r="W3145" t="inlineStr">
        <is>
          <t>18</t>
        </is>
      </c>
      <c r="X3145" t="inlineStr">
        <is>
          <t>46080248-46104334</t>
        </is>
      </c>
      <c r="Y3145" t="inlineStr">
        <is>
          <t>Disease related genes, Human disease related genes, Metabolic proteins, Plasma proteins, Predicted intracellular proteins</t>
        </is>
      </c>
      <c r="Z3145" t="inlineStr">
        <is>
          <t>ATP synthesis, Hydrogen ion transport, Ion transport, Transport</t>
        </is>
      </c>
      <c r="AA3145" t="inlineStr"/>
      <c r="AB3145" t="inlineStr">
        <is>
          <t>Disease variant, Primary mitochondrial disease</t>
        </is>
      </c>
      <c r="AC3145" t="inlineStr"/>
    </row>
    <row r="3146">
      <c r="A3146" s="1" t="n">
        <v>3144</v>
      </c>
      <c r="B3146" t="inlineStr">
        <is>
          <t>ISVMGGEQAANVLATITKDQR</t>
        </is>
      </c>
      <c r="C3146" t="inlineStr">
        <is>
          <t>Q9HCC0</t>
        </is>
      </c>
      <c r="D3146" t="inlineStr">
        <is>
          <t>MCCB_HUMAN</t>
        </is>
      </c>
      <c r="E3146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3146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3146" t="inlineStr">
        <is>
          <t>Acetylation|Alternative splicing|ATP-binding|Direct protein sequencing|Disease variant|Ligase|Mitochondrion|Nucleotide-binding|Reference proteome|Transit peptide</t>
        </is>
      </c>
      <c r="H3146" t="inlineStr">
        <is>
          <t>GO:0002169|GO:0005829|GO:1905202|GO:0005759|GO:0005739|GO:0005524|GO:0004485|GO:0009083|GO:0015936|GO:0006552</t>
        </is>
      </c>
      <c r="I3146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3146" t="n">
        <v>100</v>
      </c>
      <c r="K3146" t="n">
        <v>563</v>
      </c>
      <c r="L3146" t="n">
        <v>470</v>
      </c>
      <c r="M3146" t="n">
        <v>490</v>
      </c>
      <c r="N3146" t="n">
        <v>469</v>
      </c>
      <c r="O3146" t="inlineStr">
        <is>
          <t>PNAR(469).(470)ISVMGGEQAANVLATITKDQR</t>
        </is>
      </c>
      <c r="P3146" t="inlineStr">
        <is>
          <t>PNARISVM</t>
        </is>
      </c>
      <c r="Q3146" t="inlineStr">
        <is>
          <t>Internal</t>
        </is>
      </c>
      <c r="R3146" t="inlineStr"/>
      <c r="S3146" t="inlineStr"/>
      <c r="T3146" t="inlineStr"/>
      <c r="U3146" t="inlineStr">
        <is>
          <t>liver: 120.5</t>
        </is>
      </c>
      <c r="V3146" t="inlineStr">
        <is>
          <t>Glandular and luminal cells: 109.5</t>
        </is>
      </c>
      <c r="W3146" t="inlineStr">
        <is>
          <t>5</t>
        </is>
      </c>
      <c r="X3146" t="inlineStr">
        <is>
          <t>71587288-71658706</t>
        </is>
      </c>
      <c r="Y3146" t="inlineStr">
        <is>
          <t>Disease related genes, Enzymes, Human disease related genes, Metabolic proteins, Potential drug targets, Predicted intracellular proteins</t>
        </is>
      </c>
      <c r="Z3146" t="inlineStr"/>
      <c r="AA3146" t="inlineStr">
        <is>
          <t>Ligase</t>
        </is>
      </c>
      <c r="AB3146" t="inlineStr">
        <is>
          <t>Disease variant</t>
        </is>
      </c>
      <c r="AC3146" t="inlineStr"/>
    </row>
    <row r="3147">
      <c r="A3147" s="1" t="n">
        <v>3145</v>
      </c>
      <c r="B3147" t="inlineStr">
        <is>
          <t>ISVKHLPSTEPDPHVVR</t>
        </is>
      </c>
      <c r="C3147" t="inlineStr">
        <is>
          <t>Q9BUJ2</t>
        </is>
      </c>
      <c r="D3147" t="inlineStr">
        <is>
          <t>HNRL1_HUMAN</t>
        </is>
      </c>
      <c r="E3147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3147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3147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3147" t="inlineStr">
        <is>
          <t>GO:0005654|GO:0005634|GO:1990904|GO:0045202|GO:0019899|GO:0003723|GO:0009615|GO:0006396</t>
        </is>
      </c>
      <c r="I3147" t="inlineStr">
        <is>
          <t>C:nucleoplasm|C:nucleus|C:ribonucleoprotein complex|C:synapse|F:enzyme binding|F:RNA binding|P:response to virus|P:RNA processing</t>
        </is>
      </c>
      <c r="J3147" t="n">
        <v>100</v>
      </c>
      <c r="K3147" t="n">
        <v>856</v>
      </c>
      <c r="L3147" t="n">
        <v>267</v>
      </c>
      <c r="M3147" t="n">
        <v>283</v>
      </c>
      <c r="N3147" t="n">
        <v>266</v>
      </c>
      <c r="O3147" t="inlineStr">
        <is>
          <t>INEE(266).(267)ISVKHLPSTEPDPHVVR</t>
        </is>
      </c>
      <c r="P3147" t="inlineStr">
        <is>
          <t>INEEISVK</t>
        </is>
      </c>
      <c r="Q3147" t="inlineStr">
        <is>
          <t>Internal</t>
        </is>
      </c>
      <c r="R3147" t="inlineStr"/>
      <c r="S3147" t="inlineStr"/>
      <c r="T3147" t="inlineStr"/>
      <c r="U3147" t="inlineStr"/>
      <c r="V3147" t="inlineStr">
        <is>
          <t>dendritic cells: 284.1</t>
        </is>
      </c>
      <c r="W3147" t="inlineStr">
        <is>
          <t>19</t>
        </is>
      </c>
      <c r="X3147" t="inlineStr">
        <is>
          <t>41262496-41307787</t>
        </is>
      </c>
      <c r="Y3147" t="inlineStr">
        <is>
          <t>Plasma proteins, Predicted intracellular proteins</t>
        </is>
      </c>
      <c r="Z3147" t="inlineStr">
        <is>
          <t>Transcription, Transcription regulation</t>
        </is>
      </c>
      <c r="AA3147" t="inlineStr">
        <is>
          <t>Activator, Repressor, Ribonucleoprotein, RNA-binding</t>
        </is>
      </c>
      <c r="AB3147" t="inlineStr"/>
      <c r="AC3147" t="inlineStr"/>
    </row>
    <row r="3148">
      <c r="A3148" s="1" t="n">
        <v>3146</v>
      </c>
      <c r="B3148" t="inlineStr">
        <is>
          <t>LSVEADINGLRR</t>
        </is>
      </c>
      <c r="C3148" t="inlineStr">
        <is>
          <t>Q04695</t>
        </is>
      </c>
      <c r="D3148" t="inlineStr">
        <is>
          <t>K1C17_HUMAN</t>
        </is>
      </c>
      <c r="E314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148" t="inlineStr">
        <is>
          <t>RecName: Full=Keratin, type I cytoskeletal 17; AltName: Full=39.1; AltName: Full=Cytokeratin-17; Short=CK-17; AltName: Full=Keratin-17; Short=K17;</t>
        </is>
      </c>
      <c r="G3148" t="inlineStr">
        <is>
          <t>Coiled coil|Cytoplasm|Disease variant|Ectodermal dysplasia|Intermediate filament|Isopeptide bond|Keratin|Palmoplantar keratoderma|Phosphoprotein|Reference proteome|Ubl conjugation</t>
        </is>
      </c>
      <c r="H3148" t="inlineStr">
        <is>
          <t>GO:0001533|GO:0005856|GO:0005829|GO:0045111|GO:0045095|GO:0005198|GO:0030855|GO:0031069|GO:0045109|GO:0031424|GO:0030307|GO:0051798|GO:0045727</t>
        </is>
      </c>
      <c r="I314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148" t="n">
        <v>100</v>
      </c>
      <c r="K3148" t="n">
        <v>432</v>
      </c>
      <c r="L3148" t="n">
        <v>181</v>
      </c>
      <c r="M3148" t="n">
        <v>192</v>
      </c>
      <c r="N3148" t="n">
        <v>180</v>
      </c>
      <c r="O3148" t="inlineStr">
        <is>
          <t>QALR(180).(181)LSVEADINGLRR</t>
        </is>
      </c>
      <c r="P3148" t="inlineStr">
        <is>
          <t>QALRLSVE</t>
        </is>
      </c>
      <c r="Q3148" t="inlineStr">
        <is>
          <t>Internal</t>
        </is>
      </c>
      <c r="R3148" t="inlineStr"/>
      <c r="S3148" t="inlineStr"/>
      <c r="T3148" t="inlineStr"/>
      <c r="U3148" t="inlineStr">
        <is>
          <t>breast: 382.1;skin 1: 949.4;urinary bladder: 632.2</t>
        </is>
      </c>
      <c r="V3148" t="inlineStr">
        <is>
          <t>Basal keratinocytes: 1931.7;Basal respiratory cells: 12085.1;Club cells: 2543.4;Ionocytes: 3922.1;Salivary duct cells: 1857.3;Suprabasal keratinocytes: 1831.6</t>
        </is>
      </c>
      <c r="W3148" t="inlineStr">
        <is>
          <t>17</t>
        </is>
      </c>
      <c r="X3148" t="inlineStr">
        <is>
          <t>41619442-41624842</t>
        </is>
      </c>
      <c r="Y3148" t="inlineStr">
        <is>
          <t>Cancer-related genes, Disease related genes, Human disease related genes, Plasma proteins, Predicted intracellular proteins</t>
        </is>
      </c>
      <c r="Z3148" t="inlineStr"/>
      <c r="AA3148" t="inlineStr"/>
      <c r="AB3148" t="inlineStr">
        <is>
          <t>Cancer-related genes, Disease variant, Ectodermal dysplasia, Palmoplantar keratoderma</t>
        </is>
      </c>
      <c r="AC3148" t="inlineStr"/>
    </row>
    <row r="3149">
      <c r="A3149" s="1" t="n">
        <v>3147</v>
      </c>
      <c r="B3149" t="inlineStr">
        <is>
          <t>QASPNIVIALAGNKADLASKR</t>
        </is>
      </c>
      <c r="C3149" t="inlineStr">
        <is>
          <t>P51148</t>
        </is>
      </c>
      <c r="D3149" t="inlineStr">
        <is>
          <t>RAB5C_HUMAN</t>
        </is>
      </c>
      <c r="E3149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3149" t="inlineStr">
        <is>
          <t>RecName: Full=Ras-related protein Rab-5C; EC=3.6.5.2 {ECO:0000250|UniProtKB:P20339}; AltName: Full=L1880; AltName: Full=RAB5L;</t>
        </is>
      </c>
      <c r="G3149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3149" t="inlineStr">
        <is>
          <t>GO:0035577|GO:0031901|GO:0012505|GO:0005768|GO:0070062|GO:0005811|GO:0005765|GO:0042470|GO:0005886|GO:0003925|GO:0019003|GO:0005525|GO:0003924|GO:0006897|GO:0006886|GO:0048227</t>
        </is>
      </c>
      <c r="I3149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3149" t="n">
        <v>100</v>
      </c>
      <c r="K3149" t="n">
        <v>216</v>
      </c>
      <c r="L3149" t="n">
        <v>122</v>
      </c>
      <c r="M3149" t="n">
        <v>142</v>
      </c>
      <c r="N3149" t="n">
        <v>121</v>
      </c>
      <c r="O3149" t="inlineStr">
        <is>
          <t>ELQR(121).(122)QASPNIVIALAGNKADLASKR</t>
        </is>
      </c>
      <c r="P3149" t="inlineStr">
        <is>
          <t>ELQRQASP</t>
        </is>
      </c>
      <c r="Q3149" t="inlineStr">
        <is>
          <t>Internal</t>
        </is>
      </c>
      <c r="R3149" t="inlineStr"/>
      <c r="S3149" t="inlineStr">
        <is>
          <t>S01.151</t>
        </is>
      </c>
      <c r="T3149" t="inlineStr">
        <is>
          <t>trypsin 1</t>
        </is>
      </c>
      <c r="U3149" t="inlineStr"/>
      <c r="V3149" t="inlineStr"/>
      <c r="W3149" t="inlineStr">
        <is>
          <t>17</t>
        </is>
      </c>
      <c r="X3149" t="inlineStr">
        <is>
          <t>42124978-42155044</t>
        </is>
      </c>
      <c r="Y3149" t="inlineStr">
        <is>
          <t>Plasma proteins, Predicted intracellular proteins, RAS pathway related proteins</t>
        </is>
      </c>
      <c r="Z3149" t="inlineStr">
        <is>
          <t>Protein transport, Transport</t>
        </is>
      </c>
      <c r="AA3149" t="inlineStr">
        <is>
          <t>Hydrolase</t>
        </is>
      </c>
      <c r="AB3149" t="inlineStr"/>
      <c r="AC3149" t="inlineStr"/>
    </row>
    <row r="3150">
      <c r="A3150" s="1" t="n">
        <v>3148</v>
      </c>
      <c r="B3150" t="inlineStr">
        <is>
          <t>LSTRPPPNMICLLGPSYR</t>
        </is>
      </c>
      <c r="C3150" t="inlineStr">
        <is>
          <t>Q9NPI1</t>
        </is>
      </c>
      <c r="D3150" t="inlineStr">
        <is>
          <t>BRD7_HUMAN</t>
        </is>
      </c>
      <c r="E3150" t="inlineStr">
        <is>
          <t>MGKKHKKHKSDKHLYEEYVEKPLKLVLKVGGNEVTELSTGSSGHDSSLFEDKNDHDKHKDRKRKKRKKGEKQIPGEEKGRKRRRVKEDKKKRDRDRVENEAEKDLQCHAPVRLDLPPEKPLTSSLAKQEEVEQTPLQEALNQLMRQLQRKDPSAFFSFPVTDFIAPGYSMIIKHPMDFSTMKEKIKNNDYQSIEELKDNFKLMCTNAMIYNKPETIYYKAAKKLLHSGMKILSQERIQSLKQSIDFMADLQKTRKQKDGTDTSQSGEDGGCWQREREDSGDAEAHAFKSPSKENKKKDKDMLEDKFKSNNLEREQEQLDRIVKESGGKLTRRLVNSQCEFERRKPDGTTTLGLLHPVDPIVGEPGYCPVRLGMTTGRLQSGVNTLQGFKEDKRNKVTPVLYLNYGPYSSYAPHYDSTFANISKDDSDLIYSTYGEDSDLPSDFSIHEFLATCQDYPYVMADSLLDVLTKGGHSRTLQEMEMSLPEDEGHTRTLDTAKEMEITEVEPPGRLDSSTQDRLIALKAVTNFGVPVEVFDSEEAEIFQKKLDETTRLLRELQEAQNERLSTRPPPNMICLLGPSYREMHLAEQVTNNLKELAQQVTPGDIVSTYGVRKAMGISIPSPVMENNFVDLTEDTEEPKKTDVAECGPGGS</t>
        </is>
      </c>
      <c r="F3150" t="inlineStr">
        <is>
          <t>RecName: Full=Bromodomain-containing protein 7; AltName: Full=75 kDa bromodomain protein; AltName: Full=Protein CELTIX-1;</t>
        </is>
      </c>
      <c r="G3150" t="inlineStr">
        <is>
          <t>3D-structure|Acetylation|Alternative splicing|Bromodomain|Cell cycle|Chromosome|Coiled coil|Isopeptide bond|Nucleus|Phosphoprotein|Reference proteome|Transcription|Transcription regulation|Tumor suppressor|Ubl conjugation|Wnt signaling pathway</t>
        </is>
      </c>
      <c r="H3150" t="inlineStr">
        <is>
          <t>GO:0000785|GO:0005737|GO:0005829|GO:0000776|GO:0016363|GO:0005654|GO:0005634|GO:0016586|GO:0042393|GO:0070577|GO:0002039|GO:0000976|GO:0003713|GO:0003714|GO:0007049|GO:0006338|GO:0045892|GO:2000134|GO:0045597|GO:2000781|GO:0045663|GO:0045582|GO:0070316|GO:2000045|GO:0007346|GO:0030071|GO:2000819|GO:0006357|GO:0045815|GO:0016055</t>
        </is>
      </c>
      <c r="I3150" t="inlineStr">
        <is>
          <t>C:chromatin|C:cytoplasm|C:cytosol|C:kinetochore|C:nuclear matrix|C:nucleoplasm|C:nucleus|C:RSC-type complex|F:histone binding|F:lysine-acetylated histone binding|F:p53 binding|F:transcription cis-regulatory region binding|F:transcription coactivator activity|F:transcription corepressor activity|P:cell cycle|P:chromatin remodeling|P:negative regulation of DNA-templated transcription|P:negative regulation of G1/S transition of mitotic cell cycle|P:positive regulation of cell differentiation|P:positive regulation of double-strand break repair|P:positive regulation of myoblast differentiation|P:positive regulation of T cell differentiation|P:regulation of G0 to G1 transition|P:regulation of G1/S transition of mitotic cell cycle|P:regulation of mitotic cell cycle|P:regulation of mitotic metaphase/anaphase transition|P:regulation of nucleotide-excision repair|P:regulation of transcription by RNA polymerase II|P:transcription initiation-coupled chromatin remodeling|P:Wnt signaling pathway</t>
        </is>
      </c>
      <c r="J3150" t="n">
        <v>100</v>
      </c>
      <c r="K3150" t="n">
        <v>651</v>
      </c>
      <c r="L3150" t="n">
        <v>564</v>
      </c>
      <c r="M3150" t="n">
        <v>581</v>
      </c>
      <c r="N3150" t="n">
        <v>563</v>
      </c>
      <c r="O3150" t="inlineStr">
        <is>
          <t>QNER(563).(564)LSTRPPPNMICLLGPSYR</t>
        </is>
      </c>
      <c r="P3150" t="inlineStr">
        <is>
          <t>QNERLSTR</t>
        </is>
      </c>
      <c r="Q3150" t="inlineStr">
        <is>
          <t>Internal</t>
        </is>
      </c>
      <c r="R3150" t="inlineStr"/>
      <c r="S3150" t="inlineStr"/>
      <c r="T3150" t="inlineStr"/>
      <c r="U3150" t="inlineStr"/>
      <c r="V3150" t="inlineStr"/>
      <c r="W3150" t="inlineStr">
        <is>
          <t>16</t>
        </is>
      </c>
      <c r="X3150" t="inlineStr">
        <is>
          <t>50313487-50368988</t>
        </is>
      </c>
      <c r="Y3150" t="inlineStr">
        <is>
          <t>Predicted intracellular proteins</t>
        </is>
      </c>
      <c r="Z3150" t="inlineStr">
        <is>
          <t>Cell cycle, Transcription, Transcription regulation, Wnt signaling pathway</t>
        </is>
      </c>
      <c r="AA3150" t="inlineStr"/>
      <c r="AB3150" t="inlineStr">
        <is>
          <t>Tumor suppressor</t>
        </is>
      </c>
      <c r="AC3150" t="inlineStr"/>
    </row>
    <row r="3151">
      <c r="A3151" s="1" t="n">
        <v>3149</v>
      </c>
      <c r="B3151" t="inlineStr">
        <is>
          <t>LSTQSNSNNIEPAR</t>
        </is>
      </c>
      <c r="C3151" t="inlineStr">
        <is>
          <t>Q14669</t>
        </is>
      </c>
      <c r="D3151" t="inlineStr">
        <is>
          <t>TRIPC_HUMAN</t>
        </is>
      </c>
      <c r="E3151" t="inlineStr">
        <is>
          <t>MSNRPNNNPGGSLRRSQRNTAGAQPQDDSIGGRSCSSSSAVIVPQPEDPDRANTSERQKTGQVPKKDNSRGVKRSASPDYNRTNSPSSAKKPKALQHTESPSETNKPHSKSKKRHLDQEQQLKSAQSPSTSKAHTRKSGATGGSRSQKRKRTESSCVKSGSGSESTGAEERSAKPTKLASKSATSAKAGCSTITDSSSAASTSSSSSAVASASSTVPPGARVKQGKDQNKARRSRSASSPSPRRSSREKEQSKTGGSSKFDWAARFSPKVSLPKTKLSLPGSSKSETSKPGPSGLQAKLASLRKSTKKRSESPPAELPSLRRSTRQKTTGSCASTSRRGSGLGKRGAAEARRQEKMADPESNQEAVNSSAARTDEAPQGAAGAVGMTTSGESESDDSEMGRLQALLEARGLPPHLFGPLGPRMSQLFHRTIGSGASSKAQQLLQGLQASDESQQLQAVIEMCQLLVMGNEETLGGFPVKSVVPALITLLQMEHNFDIMNHACRALTYMMEALPRSSAVVVDAIPVFLEKLQVIQCIDVAEQALTALEMLSRRHSKAILQAGGLADCLLYLEFFSINAQRNALAIAANCCQSITPDEFHFVADSLPLLTQRLTHQDKKSVESTCLCFARLVDNFQHEENLLQQVASKDLLTNVQQLLVVTPPILSSGMFIMVVRMFSLMCSNCPTLAVQLMKQNIAETLHFLLCGASNGSCQEQIDLVPRSPQELYELTSLICELMPCLPKEGIFAVDTMLKKGNAQNTDGAIWQWRDDRGLWHPYNRIDSRIIEQINEDTGTARAIQRKPNPLANSNTSGYSESKKDDARAQLMKEDPELAKSFIKTLFGVLYEVYSSSAGPAVRHKCLRAILRIIYFADAELLKDVLKNHAVSSHIASMLSSQDLKIVVGALQMAEILMQKLPDIFSVYFRREGVMHQVKHLAESESLLTSPPKACTNGSGSMGSTTSVSSGTATAATHAAADLGSPSLQHSRDDSLDLSPQGRLSDVLKRKRLPKRGPRRPKYSPPRDDDKVDNQAKSPTTTQSPKSSFLASLNPKTWGRLSTQSNSNNIEPARTAGGSGLARAASKDTISNNREKIKGWIKEQAHKFVERYFSSENMDGSNPALNVLQRLCAATEQLNLQVDGGAECLVEIRSIVSESDVSSFEIQHSGFVKQLLLYLTSKSEKDAVSREIRLKRFLHVFFSSPLPGEEPIGRVEPVGNAPLLALVHKMNNCLSQMEQFPVKVHDFPSGNGTGGSFSLNRGSQALKFFNTHQLKCQLQRHPDCANVKQWKGGPVKIDPLALVQAIERYLVVRGYGRVREDDEDSDDDGSDEEIDESLAAQFLNSGNVRHRLQFYIGEHLLPYNMTVYQAVRQFSIQAEDERESTDDESNPLGRAGIWTKTHTIWYKPVREDEESNKDCVGGKRGRAQTAPTKTSPRNAKKHDELWHDGVCPSVSNPLEVYLIPTPPENITFEDPSLDVILLLRVLHAISRYWYYLYDNAMCKEIIPTSEFINSKLTAKANRQLQDPLVIMTGNIPTWLTELGKTCPFFFPFDTRQMLFYVTAFDRDRAMQRLLDTNPEINQSDSQDSRVAPRLDRKKRTVNREELLKQAESVMQDLGSSRAMLEIQYENEVGTGLGPTLEFYALVSQELQRADLGLWRGEEVTLSNPKGSQEGTKYIQNLQGLFALPFGRTAKPAHIAKVKMKFRFLGKLMAKAIMDFRLVDLPLGLPFYKWMLRQETSLTSHDLFDIDPVVARSVYHLEDIVRQKKRLEQDKSQTKESLQYALETLTMNGCSVEDLGLDFTLPGFPNIELKKGGKDIPVTIHNLEEYLRLVIFWALNEGVSRQFDSFRDGFESVFPLSHLQYFYPEELDQLLCGSKADTWDAKTLMECCRPDHGYTHDSRAVKFLFEILSSFDNEQQRLFLQFVTGSPRLPVGGFRSLNPPLTIVRKTFESTENPDDFLPSVMTCVNYLKLPDYSSIEIMREKLLIAAREGQQSFHLS</t>
        </is>
      </c>
      <c r="F3151" t="inlineStr">
        <is>
          <t>RecName: Full=E3 ubiquitin-protein ligase TRIP12; EC=2.3.2.26 {ECO:0000269|PubMed:18627766, ECO:0000269|PubMed:20208519, ECO:0000269|PubMed:30982744}; AltName: Full=E3 ubiquitin-protein ligase for Arf; Short=ULF; AltName: Full=HECT-type E3 ubiquitin transferase TRIP12; AltName: Full=Thyroid receptor-interacting protein 12; Short=TR-interacting protein 12; Short=TRIP-12;</t>
        </is>
      </c>
      <c r="G3151" t="inlineStr">
        <is>
          <t>3D-structure|Acetylation|Alternative splicing|Autism spectrum disorder|Disease variant|DNA damage|DNA repair|Intellectual disability|Nucleus|Phosphoprotein|Reference proteome|Transferase|Ubl conjugation pathway</t>
        </is>
      </c>
      <c r="H3151" t="inlineStr">
        <is>
          <t>GO:0005829|GO:0016607|GO:0005654|GO:0005634|GO:0046966|GO:0061630|GO:0006974|GO:0006281|GO:0140861|GO:0033696|GO:1901315|GO:0043161|GO:0000209|GO:2000779|GO:0045995|GO:0006511</t>
        </is>
      </c>
      <c r="I3151" t="inlineStr">
        <is>
          <t>C:cytosol|C:nuclear speck|C:nucleoplasm|C:nucleus|F:nuclear thyroid hormone receptor binding|F:ubiquitin protein ligase activity|P:DNA damage response|P:DNA repair|P:DNA repair-dependent chromatin remodeling|P:heterochromatin boundary formation|P:negative regulation of histone H2A K63-linked ubiquitination|P:proteasome-mediated ubiquitin-dependent protein catabolic process|P:protein polyubiquitination|P:regulation of double-strand break repair|P:regulation of embryonic development|P:ubiquitin-dependent protein catabolic process</t>
        </is>
      </c>
      <c r="J3151" t="n">
        <v>100</v>
      </c>
      <c r="K3151" t="n">
        <v>1992</v>
      </c>
      <c r="L3151" t="n">
        <v>1053</v>
      </c>
      <c r="M3151" t="n">
        <v>1066</v>
      </c>
      <c r="N3151" t="n">
        <v>1052</v>
      </c>
      <c r="O3151" t="inlineStr">
        <is>
          <t>TWGR(1052).(1053)LSTQSNSNNIEPAR</t>
        </is>
      </c>
      <c r="P3151" t="inlineStr">
        <is>
          <t>TWGRLSTQ</t>
        </is>
      </c>
      <c r="Q3151" t="inlineStr">
        <is>
          <t>Internal</t>
        </is>
      </c>
      <c r="R3151" t="inlineStr"/>
      <c r="S3151" t="inlineStr"/>
      <c r="T3151" t="inlineStr"/>
      <c r="U3151" t="inlineStr"/>
      <c r="V3151" t="inlineStr">
        <is>
          <t>Oligodendrocytes: 237.2</t>
        </is>
      </c>
      <c r="W3151" t="inlineStr">
        <is>
          <t>2</t>
        </is>
      </c>
      <c r="X3151" t="inlineStr">
        <is>
          <t>229763837-229923239</t>
        </is>
      </c>
      <c r="Y3151" t="inlineStr">
        <is>
          <t>Disease related genes, Enzymes, Human disease related genes, Metabolic proteins, Plasma proteins, Potential drug targets, Predicted intracellular proteins</t>
        </is>
      </c>
      <c r="Z3151" t="inlineStr">
        <is>
          <t>DNA damage, DNA repair, Ubl conjugation pathway</t>
        </is>
      </c>
      <c r="AA3151" t="inlineStr">
        <is>
          <t>Transferase</t>
        </is>
      </c>
      <c r="AB3151" t="inlineStr">
        <is>
          <t>Autism spectrum disorder, Disease variant, Intellectual disability</t>
        </is>
      </c>
      <c r="AC3151" t="inlineStr"/>
    </row>
    <row r="3152">
      <c r="A3152" s="1" t="n">
        <v>3150</v>
      </c>
      <c r="B3152" t="inlineStr">
        <is>
          <t>ISTMRPLATAYKASTSDYQVISDR</t>
        </is>
      </c>
      <c r="C3152" t="inlineStr">
        <is>
          <t>Q8NFH5</t>
        </is>
      </c>
      <c r="D3152" t="inlineStr">
        <is>
          <t>NUP35_HUMAN</t>
        </is>
      </c>
      <c r="E3152" t="inlineStr">
        <is>
          <t>MAAFAVEPQGPALGSEPMMLGSPTSPKPGVNAQFLPGFLMGDLPAPVTPQPRSISGPSVGVMEMRSPLLAGGSPPQPVVPAHKDKSGAPPVRSIYDDISSPGLGSTPLTSRRQPNISVMQSPLVGVTSTPGTGQSMFSPASIGQPRKTTLSPAQLDPFYTQGDSLTSEDHLDDSWVTVFGFPQASASYILLQFAQYGNILKHVMSNTGNWMHIRYQSKLQARKALSKDGRIFGESIMIGVKPCIDKSVMESSDRCALSSPSLAFTPPIKTLGTPTQPGSTPRISTMRPLATAYKASTSDYQVISDRQTPKKDESLVSKAMEYMFGW</t>
        </is>
      </c>
      <c r="F3152" t="inlineStr">
        <is>
          <t>RecName: Full=Nucleoporin NUP35 {ECO:0000312|HGNC:HGNC:29797}; AltName: Full=35 kDa nucleoporin; AltName: Full=Mitotic phosphoprotein 44; Short=MP-44; AltName: Full=Nuclear pore complex protein Nup53; AltName: Full=Nucleoporin NUP53 {ECO:0000303|PubMed:15703211};</t>
        </is>
      </c>
      <c r="G3152" t="inlineStr">
        <is>
          <t>3D-structure|Alternative splicing|Membrane|mRNA transport|Nuclear pore complex|Nucleus|Phosphoprotein|Protein transport|Reference proteome|Translocation|Transport</t>
        </is>
      </c>
      <c r="H3152" t="inlineStr">
        <is>
          <t>GO:0005829|GO:0005635|GO:0031965|GO:0005643|GO:0044613|GO:0044615|GO:0005654|GO:0005886|GO:0042802|GO:0003676|GO:0005543|GO:0017056|GO:1990830|GO:0051028|GO:0006607|GO:0006999|GO:0006913</t>
        </is>
      </c>
      <c r="I3152" t="inlineStr">
        <is>
          <t>C:cytosol|C:nuclear envelope|C:nuclear membrane|C:nuclear pore|C:nuclear pore central transport channel|C:nuclear pore nuclear basket|C:nucleoplasm|C:plasma membrane|F:identical protein binding|F:nucleic acid binding|F:phospholipid binding|F:structural constituent of nuclear pore|P:cellular response to leukemia inhibitory factor|P:mRNA transport|P:NLS-bearing protein import into nucleus|P:nuclear pore organization|P:nucleocytoplasmic transport</t>
        </is>
      </c>
      <c r="J3152" t="n">
        <v>100</v>
      </c>
      <c r="K3152" t="n">
        <v>326</v>
      </c>
      <c r="L3152" t="n">
        <v>283</v>
      </c>
      <c r="M3152" t="n">
        <v>306</v>
      </c>
      <c r="N3152" t="n">
        <v>282</v>
      </c>
      <c r="O3152" t="inlineStr">
        <is>
          <t>STPR(282).(283)ISTMRPLATAYKASTSDYQVISDR</t>
        </is>
      </c>
      <c r="P3152" t="inlineStr">
        <is>
          <t>STPRISTM</t>
        </is>
      </c>
      <c r="Q3152" t="inlineStr">
        <is>
          <t>Internal</t>
        </is>
      </c>
      <c r="R3152" t="inlineStr"/>
      <c r="S3152" t="inlineStr"/>
      <c r="T3152" t="inlineStr"/>
      <c r="U3152" t="inlineStr"/>
      <c r="V3152" t="inlineStr">
        <is>
          <t>Early spermatids: 131.2;Late spermatids: 437.1</t>
        </is>
      </c>
      <c r="W3152" t="inlineStr">
        <is>
          <t>2</t>
        </is>
      </c>
      <c r="X3152" t="inlineStr">
        <is>
          <t>183117513-183161680</t>
        </is>
      </c>
      <c r="Y3152" t="inlineStr">
        <is>
          <t>Metabolic proteins, Predicted intracellular proteins, Transporters</t>
        </is>
      </c>
      <c r="Z3152" t="inlineStr">
        <is>
          <t>mRNA transport, Protein transport, Translocation, Transport</t>
        </is>
      </c>
      <c r="AA3152" t="inlineStr"/>
      <c r="AB3152" t="inlineStr"/>
      <c r="AC3152" t="inlineStr"/>
    </row>
    <row r="3153">
      <c r="A3153" s="1" t="n">
        <v>3151</v>
      </c>
      <c r="B3153" t="inlineStr">
        <is>
          <t>ISTLTIEEGNLDIQRPKR</t>
        </is>
      </c>
      <c r="C3153" t="inlineStr">
        <is>
          <t>Q12972</t>
        </is>
      </c>
      <c r="D3153" t="inlineStr">
        <is>
          <t>PP1R8_HUMAN</t>
        </is>
      </c>
      <c r="E3153" t="inlineStr">
        <is>
          <t>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</t>
        </is>
      </c>
      <c r="F3153" t="inlineStr">
        <is>
          <t>RecName: Full=Nuclear inhibitor of protein phosphatase 1; Short=NIPP-1; AltName: Full=Protein phosphatase 1 regulatory inhibitor subunit 8; Includes: RecName: Full=Activator of RNA decay; EC=3.1.4.-; AltName: Full=ARD-1;</t>
        </is>
      </c>
      <c r="G3153" t="inlineStr">
        <is>
          <t>3D-structure|Alternative splicing|Cytoplasm|DNA-binding|Endonuclease|Hydrolase|Magnesium|mRNA processing|mRNA splicing|Nuclease|Nucleus|Phosphoprotein|Protein phosphatase inhibitor|Reference proteome|Repeat|Repressor|RNA-binding|Spliceosome|Transcription|Transcription regulation</t>
        </is>
      </c>
      <c r="H3153" t="inlineStr">
        <is>
          <t>GO:0005737|GO:0016607|GO:0005654|GO:0005634|GO:0005681|GO:0003677|GO:0004519|GO:0140678|GO:0003729|GO:0004865|GO:0008995|GO:0003723|GO:0008283|GO:0006397|GO:0035308|GO:0006401|GO:0008380</t>
        </is>
      </c>
      <c r="I3153" t="inlineStr">
        <is>
          <t>C:cytoplasm|C:nuclear speck|C:nucleoplasm|C:nucleus|C:spliceosomal complex|F:DNA binding|F:endonuclease activity|F:molecular function inhibitor activity|F:mRNA binding|F:protein serine/threonine phosphatase inhibitor activity|F:ribonuclease E activity|F:RNA binding|P:cell population proliferation|P:mRNA processing|P:negative regulation of protein dephosphorylation|P:RNA catabolic process|P:RNA splicing</t>
        </is>
      </c>
      <c r="J3153" t="n">
        <v>100</v>
      </c>
      <c r="K3153" t="n">
        <v>351</v>
      </c>
      <c r="L3153" t="n">
        <v>177</v>
      </c>
      <c r="M3153" t="n">
        <v>194</v>
      </c>
      <c r="N3153" t="n">
        <v>176</v>
      </c>
      <c r="O3153" t="inlineStr">
        <is>
          <t>HNKR(176).(177)ISTLTIEEGNLDIQRPKR</t>
        </is>
      </c>
      <c r="P3153" t="inlineStr">
        <is>
          <t>HNKRISTL</t>
        </is>
      </c>
      <c r="Q3153" t="inlineStr">
        <is>
          <t>Internal</t>
        </is>
      </c>
      <c r="R3153" t="inlineStr"/>
      <c r="S3153" t="inlineStr">
        <is>
          <t>S01.151</t>
        </is>
      </c>
      <c r="T3153" t="inlineStr">
        <is>
          <t>trypsin 1</t>
        </is>
      </c>
      <c r="U3153" t="inlineStr"/>
      <c r="V3153" t="inlineStr"/>
      <c r="W3153" t="inlineStr">
        <is>
          <t>1</t>
        </is>
      </c>
      <c r="X3153" t="inlineStr">
        <is>
          <t>27830782-27851676</t>
        </is>
      </c>
      <c r="Y3153" t="inlineStr">
        <is>
          <t>Predicted intracellular proteins</t>
        </is>
      </c>
      <c r="Z3153" t="inlineStr">
        <is>
          <t>mRNA processing, mRNA splicing, Transcription, Transcription regulation</t>
        </is>
      </c>
      <c r="AA3153" t="inlineStr">
        <is>
          <t>DNA-binding, Endonuclease, Hydrolase, Nuclease, Protein phosphatase inhibitor, Repressor, RNA-binding</t>
        </is>
      </c>
      <c r="AB3153" t="inlineStr"/>
      <c r="AC3153" t="inlineStr"/>
    </row>
    <row r="3154">
      <c r="A3154" s="1" t="n">
        <v>3152</v>
      </c>
      <c r="B3154" t="inlineStr">
        <is>
          <t>QASPNIVIALSGNKADLANKR</t>
        </is>
      </c>
      <c r="C3154" t="inlineStr">
        <is>
          <t>P20339</t>
        </is>
      </c>
      <c r="D3154" t="inlineStr">
        <is>
          <t>RAB5A_HUMAN</t>
        </is>
      </c>
      <c r="E3154" t="inlineStr">
        <is>
          <t>MASRGATRPNGPNTGNKICQFKLVLLGESAVGKSSLVLRFVKGQFHEFQESTIGAAFLTQTVCLDDTTVKFEIWDTAGQERYHSLAPMYYRGAQAAIVVYDITNEESFARAKNWVKELQRQASPNIVIALSGNKADLANKRAVDFQEAQSYADDNSLLFMETSAKTSMNVNEIFMAIAKKLPKNEPQNPGANSARGRGVDLTEPTQPTRNQCCSN</t>
        </is>
      </c>
      <c r="F3154" t="inlineStr">
        <is>
          <t>RecName: Full=Ras-related protein Rab-5A; EC=3.6.5.2 {ECO:0000269|PubMed:15378032};</t>
        </is>
      </c>
      <c r="G3154" t="inlineStr">
        <is>
          <t>3D-structure|Alternative splicing|Cell membrane|Cell projection|Cytoplasm|Cytoplasmic vesicle|Endocytosis|Endosome|Glycoprotein|GTP-binding|Hydrolase|Lipoprotein|Membrane|Nucleotide-binding|Phagocytosis|Phosphoprotein|Prenylation|Protein transport|Reference proteome|Transport</t>
        </is>
      </c>
      <c r="H3154" t="inlineStr">
        <is>
          <t>GO:0015629|GO:0030424|GO:0043679|GO:0030669|GO:0005737|GO:0098559|GO:0005829|GO:0030425|GO:0005769|GO:0031901|GO:0032009|GO:0012505|GO:0005768|GO:0010008|GO:0070062|GO:0043231|GO:0042470|GO:0045121|GO:0043025|GO:0005654|GO:0045335|GO:0030670|GO:0005886|GO:0098842|GO:0001726|GO:0036477|GO:0008021|GO:0043195|GO:0003925|GO:0019003|GO:0005525|GO:0003924|GO:0150093|GO:0045022|GO:0006897|GO:0006886|GO:0044788|GO:0006909|GO:0045921|GO:2000286|GO:2000785|GO:0051036|GO:0051489|GO:0048169|GO:2000300|GO:0036465</t>
        </is>
      </c>
      <c r="I3154" t="inlineStr">
        <is>
          <t>C:actin cytoskeleton|C:axon|C:axon terminus|C:clathrin-coated endocytic vesicle membrane|C:cytoplasm|C:cytoplasmic side of early endosome membrane|C:cytosol|C:dendrite|C:early endosome|C:early endosome membrane|C:early phagosome|C:endomembrane system|C:endosome|C:endosome membrane|C:extracellular exosome|C:intracellular membrane-bounded organelle|C:melanosome|C:membrane raft|C:neuronal cell body|C:nucleoplasm|C:phagocytic vesicle|C:phagocytic vesicle membrane|C:plasma membrane|C:postsynaptic early endosome|C:ruffle|C:somatodendritic compartment|C:synaptic vesicle|C:terminal bouton|F:G protein activity|F:GDP binding|F:GTP binding|F:GTPase activity|P:amyloid-beta clearance by transcytosis|P:early endosome to late endosome transport|P:endocytosis|P:intracellular protein transport|P:modulation by host of viral process|P:phagocytosis|P:positive regulation of exocytosis|P:receptor internalization involved in canonical Wnt signaling pathway|P:regulation of autophagosome assembly|P:regulation of endosome size|P:regulation of filopodium assembly|P:regulation of long-term neuronal synaptic plasticity|P:regulation of synaptic vesicle exocytosis|P:synaptic vesicle recycling</t>
        </is>
      </c>
      <c r="J3154" t="n">
        <v>100</v>
      </c>
      <c r="K3154" t="n">
        <v>215</v>
      </c>
      <c r="L3154" t="n">
        <v>121</v>
      </c>
      <c r="M3154" t="n">
        <v>141</v>
      </c>
      <c r="N3154" t="n">
        <v>120</v>
      </c>
      <c r="O3154" t="inlineStr">
        <is>
          <t>ELQR(120).(121)QASPNIVIALSGNKADLANKR</t>
        </is>
      </c>
      <c r="P3154" t="inlineStr">
        <is>
          <t>ELQRQASP</t>
        </is>
      </c>
      <c r="Q3154" t="inlineStr">
        <is>
          <t>Internal</t>
        </is>
      </c>
      <c r="R3154" t="inlineStr"/>
      <c r="S3154" t="inlineStr"/>
      <c r="T3154" t="inlineStr"/>
      <c r="U3154" t="inlineStr"/>
      <c r="V3154" t="inlineStr"/>
      <c r="W3154" t="inlineStr">
        <is>
          <t>3</t>
        </is>
      </c>
      <c r="X3154" t="inlineStr">
        <is>
          <t>19947097-19985175</t>
        </is>
      </c>
      <c r="Y3154" t="inlineStr">
        <is>
          <t>Enzymes, Predicted intracellular proteins, RAS pathway related proteins</t>
        </is>
      </c>
      <c r="Z3154" t="inlineStr">
        <is>
          <t>Endocytosis, Phagocytosis, Protein transport, Transport</t>
        </is>
      </c>
      <c r="AA3154" t="inlineStr">
        <is>
          <t>Hydrolase</t>
        </is>
      </c>
      <c r="AB3154" t="inlineStr"/>
      <c r="AC3154" t="inlineStr"/>
    </row>
    <row r="3155">
      <c r="A3155" s="1" t="n">
        <v>3153</v>
      </c>
      <c r="B3155" t="inlineStr">
        <is>
          <t>ISTITALGHEGKQLVNGEVSDER</t>
        </is>
      </c>
      <c r="C3155" t="inlineStr">
        <is>
          <t>Q96T23</t>
        </is>
      </c>
      <c r="D3155" t="inlineStr">
        <is>
          <t>RSF1_HUMAN</t>
        </is>
      </c>
      <c r="E3155" t="inlineStr">
        <is>
          <t>MATAAAAAAVMAPPGCPGSCPNFAVVCSFLERYGPLLDLPELPFPELERVLQAPPPDVGNGEVPKELVELHLKLMRKIGKSVTADRWEKYLIKICQEFNSTWAWEMEKKGYLEMSVECKLALLKYLCECQFDDNLKFKNIINEEDADTMRLQPIGRDKDGLMYWYQLDQDHNVRMYIEEQDDQDGSSWKCIVRNRNELAETLALLKAQIDPVLLKNSSQQDNSSRESPSLEDEETKKEEETPKQEEQKESEKMKSEEQPMDLENRSTANVLEETTVKKEKEDEKELVKLPVIVKLEKPLPENEEKKIIKEESDSFKENVKPIKVEVKECRADPKDTKSSMEKPVAQEPERIEFGGNIKSSHEITEKSTEETEKLKNDQQAKIPLKKREIKLSDDFDSPVKGPLCKSVTPTKEFLKDEIKQEEETCKRISTITALGHEGKQLVNGEVSDERVAPNFKTEPIETKFYETKEESYSPSKDRNIITEGNGTESLNSVITSMKTGELEKETAPLRKDADSSISVLEIHSQKAQIEEPDPPEMETSLDSSEMAKDLSSKTALSSTESCTMKGEEKSPKTKKDKRPPILECLEKLEKSKKTFLDKDAQRLSPIPEEVPKSTLESEKPGSPEAAETSPPSNIIDHCEKLASEKEVVECQSTSTVGGQSVKKVDLETLKEDSEFTKVEMDNLDNAQTSGIEEPSETKGSMQKSKFKYKLVPEEETTASENTEITSERQKEGIKLTIRISSRKKKPDSPPKVLEPENKQEKTEKEEEKTNVGRTLRRSPRISRPTAKVAEIRDQKADKKRGEGEDEVEEESTALQKTDKKEILKKSEKDTNSKVSKVKPKGKVRWTGSRTRGRWKYSSNDESEGSGSEKSSAASEEEEEKESEEAILADDDEPCKKCGLPNHPELILLCDSCDSGYHTACLRPPLMIIPDGEWFCPPCQHKLLCEKLEEQLQDLDVALKKKERAERRKERLVYVGISIENIIPPQEPDFSEDQEEKKKDSKKSKANLLERRSTRTRKCISYRFDEFDEAIDEAIEDDIKEADGGGVGRGKDISTITGHRGKDISTILDEERKENKRPQRAAAARRKKRRRLNDLDSDSNLDEEESEDEFKISDGSQDEFVVSDENPDESEEDPPSNDDSDTDFCSRRLRRHPSRPMRQSRRLRRKTPKKKYSDDDEEEESEENSRDSESDFSDDFSDDFVETRRRRSRRNQKRQINYKEDSESDGSQKSLRRGKEIRRVHKRRLSSSESEESYLSKNSEDDELAKESKRSVRKRGRSTDEYSEADEEEEEEEGKPSRKRLHRIETDEEESCDNAHGDANQPARDSQPRVLPSEQESTKKPYRIESDEEEDFENVGKVGSPLDYSLVDLPSTNGQSPGKAIENLIGKPTEKSQTPKDNSTASASLASNGTSGGQEAGAPEEEEDELLRVTDLVDYVCNSEQL</t>
        </is>
      </c>
      <c r="F3155" t="inlineStr">
        <is>
          <t>RecName: Full=Remodeling and spacing factor 1; Short=Rsf-1; AltName: Full=HBV pX-associated protein 8; AltName: Full=Hepatitis B virus X-associated protein; AltName: Full=p325 subunit of RSF chromatin-remodeling complex;</t>
        </is>
      </c>
      <c r="G3155" t="inlineStr">
        <is>
          <t>Acetylation|Alternative splicing|Chromatin regulator|Coiled coil|Isopeptide bond|Metal-binding|Nucleus|Phosphoprotein|Reference proteome|Transcription|Transcription regulation|Ubl conjugation|Zinc|Zinc-finger</t>
        </is>
      </c>
      <c r="H3155" t="inlineStr">
        <is>
          <t>GO:0005654|GO:0005634|GO:0031213|GO:0042393|GO:0140751|GO:0046872|GO:0006338|GO:0006352|GO:0043392|GO:0045892|GO:0006334|GO:0045893|GO:0050434|GO:0006355</t>
        </is>
      </c>
      <c r="I3155" t="inlineStr">
        <is>
          <t>C:nucleoplasm|C:nucleus|C:RSF complex|F:histone binding|F:histone octamer slider activity|F:metal ion binding|P:chromatin remodeling|P:DNA-templated transcription initiation|P:negative regulation of DNA binding|P:negative regulation of DNA-templated transcription|P:nucleosome assembly|P:positive regulation of DNA-templated transcription|P:positive regulation of viral transcription|P:regulation of DNA-templated transcription</t>
        </is>
      </c>
      <c r="J3155" t="n">
        <v>100</v>
      </c>
      <c r="K3155" t="n">
        <v>1441</v>
      </c>
      <c r="L3155" t="n">
        <v>428</v>
      </c>
      <c r="M3155" t="n">
        <v>450</v>
      </c>
      <c r="N3155" t="n">
        <v>427</v>
      </c>
      <c r="O3155" t="inlineStr">
        <is>
          <t>TCKR(427).(428)ISTITALGHEGKQLVNGEVSDER</t>
        </is>
      </c>
      <c r="P3155" t="inlineStr">
        <is>
          <t>TCKRISTI</t>
        </is>
      </c>
      <c r="Q3155" t="inlineStr">
        <is>
          <t>Internal</t>
        </is>
      </c>
      <c r="R3155" t="inlineStr"/>
      <c r="S3155" t="inlineStr"/>
      <c r="T3155" t="inlineStr"/>
      <c r="U3155" t="inlineStr"/>
      <c r="V3155" t="inlineStr"/>
      <c r="W3155" t="inlineStr">
        <is>
          <t>11</t>
        </is>
      </c>
      <c r="X3155" t="inlineStr">
        <is>
          <t>77659996-77821017</t>
        </is>
      </c>
      <c r="Y3155" t="inlineStr">
        <is>
          <t>Predicted intracellular proteins</t>
        </is>
      </c>
      <c r="Z3155" t="inlineStr">
        <is>
          <t>Transcription, Transcription regulation</t>
        </is>
      </c>
      <c r="AA3155" t="inlineStr">
        <is>
          <t>Chromatin regulator</t>
        </is>
      </c>
      <c r="AB3155" t="inlineStr"/>
      <c r="AC3155" t="inlineStr"/>
    </row>
    <row r="3156">
      <c r="A3156" s="1" t="n">
        <v>3154</v>
      </c>
      <c r="B3156" t="inlineStr">
        <is>
          <t>QASPSIVIALAGNKADLANKR</t>
        </is>
      </c>
      <c r="C3156" t="inlineStr">
        <is>
          <t>P61020</t>
        </is>
      </c>
      <c r="D3156" t="inlineStr">
        <is>
          <t>RAB5B_HUMAN</t>
        </is>
      </c>
      <c r="E3156" t="inlineStr">
        <is>
          <t>MTSRSTARPNGQPQASKICQFKLVLLGESAVGKSSLVLRFVKGQFHEYQESTIGAAFLTQSVCLDDTTVKFEIWDTAGQERYHSLAPMYYRGAQAAIVVYDITNQETFARAKTWVKELQRQASPSIVIALAGNKADLANKRMVEYEEAQAYADDNSLLFMETSAKTAMNVNDLFLAIAKKLPKSEPQNLGGAAGRSRGVDLHEQSQQNKSQCCSN</t>
        </is>
      </c>
      <c r="F3156" t="inlineStr">
        <is>
          <t>RecName: Full=Ras-related protein Rab-5B; EC=3.6.5.2 {ECO:0000250|UniProtKB:P20339};</t>
        </is>
      </c>
      <c r="G3156" t="inlineStr">
        <is>
          <t>3D-structure|Acetylation|Alternative splicing|Cell membrane|Endosome|Glycoprotein|GTP-binding|Hydrolase|Lipoprotein|Membrane|Nucleotide-binding|Phosphoprotein|Prenylation|Protein transport|Reference proteome|Transport</t>
        </is>
      </c>
      <c r="H3156" t="inlineStr">
        <is>
          <t>GO:0005769|GO:0031901|GO:0030139|GO:0012505|GO:0005768|GO:0070062|GO:0043231|GO:0042470|GO:0016020|GO:0005886|GO:0030667|GO:0030672|GO:0003925|GO:0019003|GO:0005525|GO:0030742|GO:0003924|GO:0019882|GO:0006897|GO:0007032|GO:0006886|GO:0048227|GO:0030100</t>
        </is>
      </c>
      <c r="I3156" t="inlineStr">
        <is>
          <t>C:early endosome|C:early endosome membrane|C:endocytic vesicle|C:endomembrane system|C:endosome|C:extracellular exosome|C:intracellular membrane-bounded organelle|C:melanosome|C:membrane|C:plasma membrane|C:secretory granule membrane|C:synaptic vesicle membrane|F:G protein activity|F:GDP binding|F:GTP binding|F:GTP-dependent protein binding|F:GTPase activity|P:antigen processing and presentation|P:endocytosis|P:endosome organization|P:intracellular protein transport|P:plasma membrane to endosome transport|P:regulation of endocytosis</t>
        </is>
      </c>
      <c r="J3156" t="n">
        <v>100</v>
      </c>
      <c r="K3156" t="n">
        <v>215</v>
      </c>
      <c r="L3156" t="n">
        <v>121</v>
      </c>
      <c r="M3156" t="n">
        <v>141</v>
      </c>
      <c r="N3156" t="n">
        <v>120</v>
      </c>
      <c r="O3156" t="inlineStr">
        <is>
          <t>ELQR(120).(121)QASPSIVIALAGNKADLANKR</t>
        </is>
      </c>
      <c r="P3156" t="inlineStr">
        <is>
          <t>ELQRQASP</t>
        </is>
      </c>
      <c r="Q3156" t="inlineStr">
        <is>
          <t>Internal</t>
        </is>
      </c>
      <c r="R3156" t="inlineStr"/>
      <c r="S3156" t="inlineStr"/>
      <c r="T3156" t="inlineStr"/>
      <c r="U3156" t="inlineStr"/>
      <c r="V3156" t="inlineStr"/>
      <c r="W3156" t="inlineStr">
        <is>
          <t>12</t>
        </is>
      </c>
      <c r="X3156" t="inlineStr">
        <is>
          <t>55973913-55996683</t>
        </is>
      </c>
      <c r="Y3156" t="inlineStr">
        <is>
          <t>Predicted intracellular proteins, RAS pathway related proteins</t>
        </is>
      </c>
      <c r="Z3156" t="inlineStr">
        <is>
          <t>Protein transport, Transport</t>
        </is>
      </c>
      <c r="AA3156" t="inlineStr">
        <is>
          <t>Hydrolase</t>
        </is>
      </c>
      <c r="AB3156" t="inlineStr"/>
      <c r="AC3156" t="inlineStr"/>
    </row>
    <row r="3157">
      <c r="A3157" s="1" t="n">
        <v>3155</v>
      </c>
      <c r="B3157" t="inlineStr">
        <is>
          <t>ISTFKNWPFLEGCACTPER</t>
        </is>
      </c>
      <c r="C3157" t="inlineStr">
        <is>
          <t>O15392</t>
        </is>
      </c>
      <c r="D3157" t="inlineStr">
        <is>
          <t>BIRC5_HUMAN</t>
        </is>
      </c>
      <c r="E3157" t="inlineStr">
        <is>
          <t>MGAPTLPPAWQPFLKDHRISTFKNWPFLEGCACTPERMAEAGFIHCPTENEPDLAQCFFCFKELEGWEPDDDPIEEHKKHSSGCAFLSVKKQFEELTLGEFLKLDRERAKNKIAKETNNKKKEFEETAKKVRRAIEQLAAMD</t>
        </is>
      </c>
      <c r="F3157" t="inlineStr">
        <is>
          <t>RecName: Full=Baculoviral IAP repeat-containing protein 5; AltName: Full=Apoptosis inhibitor 4; AltName: Full=Apoptosis inhibitor survivin;</t>
        </is>
      </c>
      <c r="G3157" t="inlineStr">
        <is>
          <t>3D-structure|Acetylation|Alternative splicing|Apoptosis|Cell cycle|Cell division|Centromere|Chromosome|Chromosome partition|Cytoplasm|Cytoskeleton|Host-virus interaction|Kinetochore|Metal-binding|Microtubule|Mitosis|Nucleus|Phosphoprotein|Protease inhibitor|Reference proteome|Repressor|Thiol protease inhibitor|Transcription|Transcription regulation|Ubl conjugation|Zinc</t>
        </is>
      </c>
      <c r="H3157" t="inlineStr">
        <is>
          <t>GO:0005814|GO:0032133|GO:0000775|GO:0005737|GO:0005881|GO:0005829|GO:0031021|GO:0000776|GO:0005874|GO:0015630|GO:0030496|GO:0000228|GO:0005654|GO:0005634|GO:0032991|GO:0005819|GO:0005876|GO:1990713|GO:0050897|GO:0004869|GO:0043027|GO:0019899|GO:0042802|GO:0046872|GO:0008017|GO:0046982|GO:0042803|GO:0051087|GO:0031267|GO:0015631|GO:0008270|GO:0006915|GO:0051301|GO:0051303|GO:0000086|GO:0000278|GO:0000281|GO:0007094|GO:0051256|GO:0007052|GO:0043066|GO:0043154|GO:0045892|GO:0010466|GO:1902425|GO:0008284|GO:0031536|GO:0045931|GO:0090267|GO:1903490|GO:1901970|GO:0001934|GO:0006468|GO:0031503|GO:0007605</t>
        </is>
      </c>
      <c r="I3157" t="inlineStr">
        <is>
          <t>C:centriole|C:chromosome passenger complex|C:chromosome, centromeric region|C:cytoplasm|C:cytoplasmic microtubule|C:cytosol|C:interphase microtubule organizing center|C:kinetochore|C:microtubule|C:microtubule cytoskeleton|C:midbody|C:nuclear chromosome|C:nucleoplasm|C:nucleus|C:protein-containing complex|C:spindle|C:spindle microtubule|C:survivin complex|F:cobalt ion binding|F:cysteine-type endopeptidase inhibitor activity|F:cysteine-type endopeptidase inhibitor activity involved in apoptotic process|F:enzyme binding|F:identical protein binding|F:metal ion binding|F:microtubule binding|F:protein heterodimerization activity|F:protein homodimerization activity|F:protein-folding chaperone binding|F:small GTPase binding|F:tubulin binding|F:zinc ion binding|P:apoptotic process|P:cell division|P:establishment of chromosome localization|P:G2/M transition of mitotic cell cycle|P:mitotic cell cycle|P:mitotic cytokinesis|P:mitotic spindle assembly checkpoint signaling|P:mitotic spindle midzone assembly|P:mitotic spindle organization|P:negative regulation of apoptotic process|P:negative regulation of cysteine-type endopeptidase activity involved in apoptotic process|P:negative regulation of DNA-templated transcription|P:negative regulation of peptidase activity|P:positive regulation of attachment of mitotic spindle microtubules to kinetochore|P:positive regulation of cell population proliferation|P:positive regulation of exit from mitosis|P:positive regulation of mitotic cell cycle|P:positive regulation of mitotic cell cycle spindle assembly checkpoint|P:positive regulation of mitotic cytokinesis|P:positive regulation of mitotic sister chromatid separation|P:positive regulation of protein phosphorylation|P:protein phosphorylation|P:protein-containing complex localization|P:sensory perception of sound</t>
        </is>
      </c>
      <c r="J3157" t="n">
        <v>100</v>
      </c>
      <c r="K3157" t="n">
        <v>142</v>
      </c>
      <c r="L3157" t="n">
        <v>19</v>
      </c>
      <c r="M3157" t="n">
        <v>37</v>
      </c>
      <c r="N3157" t="n">
        <v>18</v>
      </c>
      <c r="O3157" t="inlineStr">
        <is>
          <t>KDHR(18).(19)ISTFKNWPFLEGCACTPER</t>
        </is>
      </c>
      <c r="P3157" t="inlineStr">
        <is>
          <t>KDHRISTF</t>
        </is>
      </c>
      <c r="Q3157" t="inlineStr">
        <is>
          <t>Internal</t>
        </is>
      </c>
      <c r="R3157" t="inlineStr"/>
      <c r="S3157" t="inlineStr"/>
      <c r="T3157" t="inlineStr"/>
      <c r="U3157" t="inlineStr">
        <is>
          <t>bone marrow: 37.9;lymphoid tissue: 41.0;testis: 19.6</t>
        </is>
      </c>
      <c r="V3157" t="inlineStr">
        <is>
          <t>Cytotrophoblasts: 82.2;Early spermatids: 97.9;Erythroid cells: 144.2;Extravillous trophoblasts: 167.9;Late spermatids: 73.8;Plasma cells: 74.5;Spermatocytes: 175.4</t>
        </is>
      </c>
      <c r="W3157" t="inlineStr">
        <is>
          <t>17</t>
        </is>
      </c>
      <c r="X3157" t="inlineStr">
        <is>
          <t>78214186-78225636</t>
        </is>
      </c>
      <c r="Y3157" t="inlineStr">
        <is>
          <t>Cancer-related genes, Predicted intracellular proteins</t>
        </is>
      </c>
      <c r="Z3157" t="inlineStr">
        <is>
          <t>Apoptosis, Cell cycle, Cell division, Chromosome partition, Mitosis, Transcription, Transcription regulation</t>
        </is>
      </c>
      <c r="AA3157" t="inlineStr">
        <is>
          <t>Protease inhibitor, Repressor, Thiol protease inhibitor</t>
        </is>
      </c>
      <c r="AB3157" t="inlineStr">
        <is>
          <t>Cancer-related genes</t>
        </is>
      </c>
      <c r="AC3157" t="inlineStr"/>
    </row>
    <row r="3158">
      <c r="A3158" s="1" t="n">
        <v>3156</v>
      </c>
      <c r="B3158" t="inlineStr">
        <is>
          <t>ISTFKNWPFLEGCACTPER</t>
        </is>
      </c>
      <c r="C3158" t="inlineStr">
        <is>
          <t>O15392</t>
        </is>
      </c>
      <c r="D3158" t="inlineStr">
        <is>
          <t>BIRC5_HUMAN</t>
        </is>
      </c>
      <c r="E3158" t="inlineStr">
        <is>
          <t>MGAPTLPPAWQPFLKDHRISTFKNWPFLEGCACTPERMAEAGFIHCPTENEPDLAQCFFCFKELEGWEPDDDPIEEHKKHSSGCAFLSVKKQFEELTLGEFLKLDRERAKNKIAKETNNKKKEFEETAKKVRRAIEQLAAMD</t>
        </is>
      </c>
      <c r="F3158" t="inlineStr">
        <is>
          <t>RecName: Full=Baculoviral IAP repeat-containing protein 5; AltName: Full=Apoptosis inhibitor 4; AltName: Full=Apoptosis inhibitor survivin;</t>
        </is>
      </c>
      <c r="G3158" t="inlineStr">
        <is>
          <t>3D-structure|Acetylation|Alternative splicing|Apoptosis|Cell cycle|Cell division|Centromere|Chromosome|Chromosome partition|Cytoplasm|Cytoskeleton|Host-virus interaction|Kinetochore|Metal-binding|Microtubule|Mitosis|Nucleus|Phosphoprotein|Protease inhibitor|Reference proteome|Repressor|Thiol protease inhibitor|Transcription|Transcription regulation|Ubl conjugation|Zinc</t>
        </is>
      </c>
      <c r="H3158" t="inlineStr">
        <is>
          <t>GO:0005814|GO:0032133|GO:0000775|GO:0005737|GO:0005881|GO:0005829|GO:0031021|GO:0000776|GO:0005874|GO:0015630|GO:0030496|GO:0000228|GO:0005654|GO:0005634|GO:0032991|GO:0005819|GO:0005876|GO:1990713|GO:0050897|GO:0004869|GO:0043027|GO:0019899|GO:0042802|GO:0046872|GO:0008017|GO:0046982|GO:0042803|GO:0051087|GO:0031267|GO:0015631|GO:0008270|GO:0006915|GO:0051301|GO:0051303|GO:0000086|GO:0000278|GO:0000281|GO:0007094|GO:0051256|GO:0007052|GO:0043066|GO:0043154|GO:0045892|GO:0010466|GO:1902425|GO:0008284|GO:0031536|GO:0045931|GO:0090267|GO:1903490|GO:1901970|GO:0001934|GO:0006468|GO:0031503|GO:0007605</t>
        </is>
      </c>
      <c r="I3158" t="inlineStr">
        <is>
          <t>C:centriole|C:chromosome passenger complex|C:chromosome, centromeric region|C:cytoplasm|C:cytoplasmic microtubule|C:cytosol|C:interphase microtubule organizing center|C:kinetochore|C:microtubule|C:microtubule cytoskeleton|C:midbody|C:nuclear chromosome|C:nucleoplasm|C:nucleus|C:protein-containing complex|C:spindle|C:spindle microtubule|C:survivin complex|F:cobalt ion binding|F:cysteine-type endopeptidase inhibitor activity|F:cysteine-type endopeptidase inhibitor activity involved in apoptotic process|F:enzyme binding|F:identical protein binding|F:metal ion binding|F:microtubule binding|F:protein heterodimerization activity|F:protein homodimerization activity|F:protein-folding chaperone binding|F:small GTPase binding|F:tubulin binding|F:zinc ion binding|P:apoptotic process|P:cell division|P:establishment of chromosome localization|P:G2/M transition of mitotic cell cycle|P:mitotic cell cycle|P:mitotic cytokinesis|P:mitotic spindle assembly checkpoint signaling|P:mitotic spindle midzone assembly|P:mitotic spindle organization|P:negative regulation of apoptotic process|P:negative regulation of cysteine-type endopeptidase activity involved in apoptotic process|P:negative regulation of DNA-templated transcription|P:negative regulation of peptidase activity|P:positive regulation of attachment of mitotic spindle microtubules to kinetochore|P:positive regulation of cell population proliferation|P:positive regulation of exit from mitosis|P:positive regulation of mitotic cell cycle|P:positive regulation of mitotic cell cycle spindle assembly checkpoint|P:positive regulation of mitotic cytokinesis|P:positive regulation of mitotic sister chromatid separation|P:positive regulation of protein phosphorylation|P:protein phosphorylation|P:protein-containing complex localization|P:sensory perception of sound</t>
        </is>
      </c>
      <c r="J3158" t="n">
        <v>100</v>
      </c>
      <c r="K3158" t="n">
        <v>142</v>
      </c>
      <c r="L3158" t="n">
        <v>19</v>
      </c>
      <c r="M3158" t="n">
        <v>37</v>
      </c>
      <c r="N3158" t="n">
        <v>18</v>
      </c>
      <c r="O3158" t="inlineStr">
        <is>
          <t>KDHR(18).(19)ISTFKNWPFLEGCACTPER</t>
        </is>
      </c>
      <c r="P3158" t="inlineStr">
        <is>
          <t>KDHRISTF</t>
        </is>
      </c>
      <c r="Q3158" t="inlineStr">
        <is>
          <t>Internal</t>
        </is>
      </c>
      <c r="R3158" t="inlineStr"/>
      <c r="S3158" t="inlineStr"/>
      <c r="T3158" t="inlineStr"/>
      <c r="U3158" t="inlineStr">
        <is>
          <t>bone marrow: 37.9;lymphoid tissue: 41.0;testis: 19.6</t>
        </is>
      </c>
      <c r="V3158" t="inlineStr">
        <is>
          <t>Cytotrophoblasts: 82.2;Early spermatids: 97.9;Erythroid cells: 144.2;Extravillous trophoblasts: 167.9;Late spermatids: 73.8;Plasma cells: 74.5;Spermatocytes: 175.4</t>
        </is>
      </c>
      <c r="W3158" t="inlineStr">
        <is>
          <t>17</t>
        </is>
      </c>
      <c r="X3158" t="inlineStr">
        <is>
          <t>78214186-78225636</t>
        </is>
      </c>
      <c r="Y3158" t="inlineStr">
        <is>
          <t>Cancer-related genes, Predicted intracellular proteins</t>
        </is>
      </c>
      <c r="Z3158" t="inlineStr">
        <is>
          <t>Apoptosis, Cell cycle, Cell division, Chromosome partition, Mitosis, Transcription, Transcription regulation</t>
        </is>
      </c>
      <c r="AA3158" t="inlineStr">
        <is>
          <t>Protease inhibitor, Repressor, Thiol protease inhibitor</t>
        </is>
      </c>
      <c r="AB3158" t="inlineStr">
        <is>
          <t>Cancer-related genes</t>
        </is>
      </c>
      <c r="AC3158" t="inlineStr"/>
    </row>
    <row r="3159">
      <c r="A3159" s="1" t="n">
        <v>3157</v>
      </c>
      <c r="B3159" t="inlineStr">
        <is>
          <t>LSTASCPTPKVQSR</t>
        </is>
      </c>
      <c r="C3159" t="inlineStr">
        <is>
          <t>Q9NQX3</t>
        </is>
      </c>
      <c r="D3159" t="inlineStr">
        <is>
          <t>GEPH_HUMAN</t>
        </is>
      </c>
      <c r="E3159" t="inlineStr">
        <is>
          <t>MATEGMILTNHDHQIRVGVLTVSDSCFRNLAEDRSGINLKDLVQDPSLLGGTISAYKIVPDEIEEIKETLIDWCDEKELNLILTTGGTGFAPRDVTPEATKEVIEREAPGMALAMLMGSLNVTPLGMLSRPVCGIRGKTLIINLPGSKKGSQECFQFILPALPHAIDLLRDAIVKVKEVHDELEDLPSPPPPLSPPPTTSPHKQTEDKGVQCEEEEEEKKDSGVASTEDSSSSHITAAAIAAKIPDSIISRGVQVLPRDTASLSTTPSESPRAQATSRLSTASCPTPK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</t>
        </is>
      </c>
      <c r="F3159" t="inlineStr">
        <is>
          <t>RecName: Full=Gephyrin {ECO:0000303|PubMed:10839351}; Includes: RecName: Full=Molybdopterin adenylyltransferase; Short=MPT adenylyltransferase; EC=2.7.7.75 {ECO:0000305|PubMed:26613940}; AltName: Full=Domain G; Includes: RecName: Full=Molybdopterin molybdenumtransferase; Short=MPT Mo-transferase; EC=2.10.1.1 {ECO:0000305|PubMed:22040219, ECO:0000305|PubMed:26613940}; AltName: Full=Domain E;</t>
        </is>
      </c>
      <c r="G3159" t="inlineStr">
        <is>
          <t>3D-structure|Alternative splicing|ATP-binding|Cell membrane|Cell projection|Cytoplasm|Cytoskeleton|Disease variant|Lipoprotein|Magnesium|Membrane|Metal-binding|Molybdenum|Molybdenum cofactor biosynthesis|Multifunctional enzyme|Nucleotide-binding|Palmitate|Phosphoprotein|Postsynaptic cell membrane|Reference proteome|Synapse|Transferase</t>
        </is>
      </c>
      <c r="H3159" t="inlineStr">
        <is>
          <t>GO:0005737|GO:0005856|GO:0005829|GO:0030425|GO:0005886|GO:0014069|GO:0045211|GO:0099572|GO:0099634|GO:0097060|GO:0005524|GO:0042802|GO:0046872|GO:0061598|GO:0043546|GO:0061599|GO:0008940|GO:0007529|GO:0097112|GO:0072579|GO:0006777|GO:0018315|GO:0032324|GO:0098970|GO:0010038</t>
        </is>
      </c>
      <c r="I3159" t="inlineStr">
        <is>
          <t>C:cytoplasm|C:cytoskeleton|C:cytosol|C:dendrite|C:plasma membrane|C:postsynaptic density|C:postsynaptic membrane|C:postsynaptic specialization|C:postsynaptic specialization membrane|C:synaptic membrane|F:ATP binding|F:identical protein binding|F:metal ion binding|F:molybdopterin adenylyltransferase activity|F:molybdopterin cofactor binding|F:molybdopterin molybdotransferase activity|F:nitrate reductase activity|P:establishment of synaptic specificity at neuromuscular junction|P:gamma-aminobutyric acid receptor clustering|P:glycine receptor clustering|P:Mo-molybdopterin cofactor biosynthetic process|P:molybdenum incorporation into molybdenum-molybdopterin complex|P:molybdopterin cofactor biosynthetic process|P:postsynaptic neurotransmitter receptor diffusion trapping|P:response to metal ion</t>
        </is>
      </c>
      <c r="J3159" t="n">
        <v>100</v>
      </c>
      <c r="K3159" t="n">
        <v>736</v>
      </c>
      <c r="L3159" t="n">
        <v>279</v>
      </c>
      <c r="M3159" t="n">
        <v>292</v>
      </c>
      <c r="N3159" t="n">
        <v>278</v>
      </c>
      <c r="O3159" t="inlineStr">
        <is>
          <t>ATSR(278).(279)LSTASCPTPKVQSR</t>
        </is>
      </c>
      <c r="P3159" t="inlineStr">
        <is>
          <t>ATSRLSTA</t>
        </is>
      </c>
      <c r="Q3159" t="inlineStr">
        <is>
          <t>Internal</t>
        </is>
      </c>
      <c r="R3159" t="inlineStr"/>
      <c r="S3159" t="inlineStr"/>
      <c r="T3159" t="inlineStr"/>
      <c r="U3159" t="inlineStr">
        <is>
          <t>liver: 62.4</t>
        </is>
      </c>
      <c r="V3159" t="inlineStr">
        <is>
          <t>Astrocytes: 477.6;Excitatory neurons: 676.4;Inhibitory neurons: 846.3;Oligodendrocyte precursor cells: 551.6;Oligodendrocytes: 564.0</t>
        </is>
      </c>
      <c r="W3159" t="inlineStr">
        <is>
          <t>14</t>
        </is>
      </c>
      <c r="X3159" t="inlineStr">
        <is>
          <t>66507407-67181803</t>
        </is>
      </c>
      <c r="Y3159" t="inlineStr">
        <is>
          <t>Cancer-related genes, Disease related genes, Enzymes, Human disease related genes, Metabolic proteins, Potential drug targets, Predicted intracellular proteins</t>
        </is>
      </c>
      <c r="Z3159" t="inlineStr">
        <is>
          <t>Molybdenum cofactor biosynthesis</t>
        </is>
      </c>
      <c r="AA3159" t="inlineStr">
        <is>
          <t>Multifunctional enzyme, Transferase</t>
        </is>
      </c>
      <c r="AB3159" t="inlineStr">
        <is>
          <t>Cancer-related genes, Disease variant</t>
        </is>
      </c>
      <c r="AC3159" t="inlineStr"/>
    </row>
    <row r="3160">
      <c r="A3160" s="1" t="n">
        <v>3158</v>
      </c>
      <c r="B3160" t="inlineStr">
        <is>
          <t>QASQGMVGQLAAR</t>
        </is>
      </c>
      <c r="C3160" t="inlineStr">
        <is>
          <t>Q9Y230</t>
        </is>
      </c>
      <c r="D3160" t="inlineStr">
        <is>
          <t>RUVB2_HUMAN</t>
        </is>
      </c>
      <c r="E3160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3160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3160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3160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3160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3160" t="n">
        <v>100</v>
      </c>
      <c r="K3160" t="n">
        <v>463</v>
      </c>
      <c r="L3160" t="n">
        <v>41</v>
      </c>
      <c r="M3160" t="n">
        <v>53</v>
      </c>
      <c r="N3160" t="n">
        <v>40</v>
      </c>
      <c r="O3160" t="inlineStr">
        <is>
          <t>LEPR(40).(41)QASQGMVGQLAAR</t>
        </is>
      </c>
      <c r="P3160" t="inlineStr">
        <is>
          <t>LEPRQASQ</t>
        </is>
      </c>
      <c r="Q3160" t="inlineStr">
        <is>
          <t>Internal</t>
        </is>
      </c>
      <c r="R3160" t="inlineStr"/>
      <c r="S3160" t="inlineStr">
        <is>
          <t>S01.151</t>
        </is>
      </c>
      <c r="T3160" t="inlineStr">
        <is>
          <t>trypsin 1</t>
        </is>
      </c>
      <c r="U3160" t="inlineStr"/>
      <c r="V3160" t="inlineStr">
        <is>
          <t>Early spermatids: 587.9;Late spermatids: 976.5;Spermatocytes: 338.6</t>
        </is>
      </c>
      <c r="W3160" t="inlineStr">
        <is>
          <t>19</t>
        </is>
      </c>
      <c r="X3160" t="inlineStr">
        <is>
          <t>48993562-49015970</t>
        </is>
      </c>
      <c r="Y3160" t="inlineStr">
        <is>
          <t>Enzymes, Plasma proteins, Predicted intracellular proteins</t>
        </is>
      </c>
      <c r="Z3160" t="inlineStr">
        <is>
          <t>DNA damage, DNA recombination, DNA repair, Growth regulation, Transcription, Transcription regulation</t>
        </is>
      </c>
      <c r="AA3160" t="inlineStr">
        <is>
          <t>Activator, Chromatin regulator, Helicase, Hydrolase</t>
        </is>
      </c>
      <c r="AB3160" t="inlineStr"/>
      <c r="AC3160" t="inlineStr"/>
    </row>
    <row r="3161">
      <c r="A3161" s="1" t="n">
        <v>3159</v>
      </c>
      <c r="B3161" t="inlineStr">
        <is>
          <t>LSSSSATLLNSPDR</t>
        </is>
      </c>
      <c r="C3161" t="inlineStr">
        <is>
          <t>Q14244</t>
        </is>
      </c>
      <c r="D3161" t="inlineStr">
        <is>
          <t>MAP7_HUMAN</t>
        </is>
      </c>
      <c r="E3161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3161" t="inlineStr">
        <is>
          <t>RecName: Full=Ensconsin; AltName: Full=Epithelial microtubule-associated protein of 115 kDa; Short=E-MAP-115; AltName: Full=Microtubule-associated protein 7; Short=MAP-7;</t>
        </is>
      </c>
      <c r="G3161" t="inlineStr">
        <is>
          <t>3D-structure|Acetylation|Alternative splicing|Cell membrane|Coiled coil|Cytoplasm|Cytoskeleton|Isopeptide bond|Membrane|Microtubule|Phosphoprotein|Reference proteome|Ubl conjugation</t>
        </is>
      </c>
      <c r="H3161" t="inlineStr">
        <is>
          <t>GO:0030424|GO:0016323|GO:0005829|GO:0005874|GO:0005875|GO:0015630|GO:0048471|GO:0005102|GO:0005198|GO:0007163|GO:0000226|GO:0072659|GO:0006970</t>
        </is>
      </c>
      <c r="I3161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3161" t="n">
        <v>100</v>
      </c>
      <c r="K3161" t="n">
        <v>749</v>
      </c>
      <c r="L3161" t="n">
        <v>199</v>
      </c>
      <c r="M3161" t="n">
        <v>212</v>
      </c>
      <c r="N3161" t="n">
        <v>198</v>
      </c>
      <c r="O3161" t="inlineStr">
        <is>
          <t>ISKR(198).(199)LSSSSATLLNSPDR</t>
        </is>
      </c>
      <c r="P3161" t="inlineStr">
        <is>
          <t>ISKRLSSS</t>
        </is>
      </c>
      <c r="Q3161" t="inlineStr">
        <is>
          <t>Internal</t>
        </is>
      </c>
      <c r="R3161" t="inlineStr"/>
      <c r="S3161" t="inlineStr"/>
      <c r="T3161" t="inlineStr"/>
      <c r="U3161" t="inlineStr">
        <is>
          <t>brain: 130.4</t>
        </is>
      </c>
      <c r="V3161" t="inlineStr">
        <is>
          <t>Bipolar cells: 354.6;Early spermatids: 343.2;Oligodendrocytes: 1417.1</t>
        </is>
      </c>
      <c r="W3161" t="inlineStr">
        <is>
          <t>6</t>
        </is>
      </c>
      <c r="X3161" t="inlineStr">
        <is>
          <t>136342281-136550819</t>
        </is>
      </c>
      <c r="Y3161" t="inlineStr">
        <is>
          <t>Predicted intracellular proteins</t>
        </is>
      </c>
      <c r="Z3161" t="inlineStr"/>
      <c r="AA3161" t="inlineStr"/>
      <c r="AB3161" t="inlineStr"/>
      <c r="AC3161" t="inlineStr"/>
    </row>
    <row r="3162">
      <c r="A3162" s="1" t="n">
        <v>3160</v>
      </c>
      <c r="B3162" t="inlineStr">
        <is>
          <t>QAWQKADINTKWAATR</t>
        </is>
      </c>
      <c r="C3162" t="inlineStr">
        <is>
          <t>P50914</t>
        </is>
      </c>
      <c r="D3162" t="inlineStr">
        <is>
          <t>RL14_HUMAN</t>
        </is>
      </c>
      <c r="E3162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3162" t="inlineStr">
        <is>
          <t>RecName: Full=Large ribosomal subunit protein eL14 {ECO:0000303|PubMed:24524803}; AltName: Full=60S ribosomal protein L14; AltName: Full=CAG-ISL 7;</t>
        </is>
      </c>
      <c r="G3162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3162" t="inlineStr">
        <is>
          <t>GO:0005737|GO:0005829|GO:0022625|GO:0022626|GO:0070062|GO:0016020|GO:0014069|GO:0045296|GO:0003723|GO:0003735|GO:0002181|GO:0042273|GO:0006364|GO:0006412</t>
        </is>
      </c>
      <c r="I3162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3162" t="n">
        <v>100</v>
      </c>
      <c r="K3162" t="n">
        <v>215</v>
      </c>
      <c r="L3162" t="n">
        <v>75</v>
      </c>
      <c r="M3162" t="n">
        <v>90</v>
      </c>
      <c r="N3162" t="n">
        <v>74</v>
      </c>
      <c r="O3162" t="inlineStr">
        <is>
          <t>KYVR(74).(75)QAWQKADINTKWAATR</t>
        </is>
      </c>
      <c r="P3162" t="inlineStr">
        <is>
          <t>KYVRQAWQ</t>
        </is>
      </c>
      <c r="Q3162" t="inlineStr">
        <is>
          <t>Internal</t>
        </is>
      </c>
      <c r="R3162" t="inlineStr"/>
      <c r="S3162" t="inlineStr"/>
      <c r="T3162" t="inlineStr"/>
      <c r="U3162" t="inlineStr"/>
      <c r="V3162" t="inlineStr"/>
      <c r="W3162" t="inlineStr">
        <is>
          <t>3</t>
        </is>
      </c>
      <c r="X3162" t="inlineStr">
        <is>
          <t>40457292-40468587</t>
        </is>
      </c>
      <c r="Y3162" t="inlineStr">
        <is>
          <t>Plasma proteins, Predicted intracellular proteins, Ribosomal proteins</t>
        </is>
      </c>
      <c r="Z3162" t="inlineStr"/>
      <c r="AA3162" t="inlineStr">
        <is>
          <t>Ribonucleoprotein, Ribosomal protein</t>
        </is>
      </c>
      <c r="AB3162" t="inlineStr"/>
      <c r="AC3162" t="inlineStr"/>
    </row>
    <row r="3163">
      <c r="A3163" s="1" t="n">
        <v>3161</v>
      </c>
      <c r="B3163" t="inlineStr">
        <is>
          <t>LSPEPWTPETGLVTDAFKLKR</t>
        </is>
      </c>
      <c r="C3163" t="inlineStr">
        <is>
          <t>O60488</t>
        </is>
      </c>
      <c r="D3163" t="inlineStr">
        <is>
          <t>ACSL4_HUMAN</t>
        </is>
      </c>
      <c r="E3163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3163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3163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3163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3163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3163" t="n">
        <v>100</v>
      </c>
      <c r="K3163" t="n">
        <v>711</v>
      </c>
      <c r="L3163" t="n">
        <v>673</v>
      </c>
      <c r="M3163" t="n">
        <v>693</v>
      </c>
      <c r="N3163" t="n">
        <v>672</v>
      </c>
      <c r="O3163" t="inlineStr">
        <is>
          <t>IKVR(672).(673)LSPEPWTPETGLVTDAFKLKR</t>
        </is>
      </c>
      <c r="P3163" t="inlineStr">
        <is>
          <t>IKVRLSPE</t>
        </is>
      </c>
      <c r="Q3163" t="inlineStr">
        <is>
          <t>Internal</t>
        </is>
      </c>
      <c r="R3163" t="inlineStr"/>
      <c r="S3163" t="inlineStr">
        <is>
          <t>S01.151</t>
        </is>
      </c>
      <c r="T3163" t="inlineStr">
        <is>
          <t>trypsin 1</t>
        </is>
      </c>
      <c r="U3163" t="inlineStr"/>
      <c r="V3163" t="inlineStr">
        <is>
          <t>Glandular and luminal cells: 222.1;granulocytes: 253.9;monocytes: 192.6</t>
        </is>
      </c>
      <c r="W3163" t="inlineStr">
        <is>
          <t>X</t>
        </is>
      </c>
      <c r="X3163" t="inlineStr">
        <is>
          <t>109624244-109733403</t>
        </is>
      </c>
      <c r="Y3163" t="inlineStr">
        <is>
          <t>Disease related genes, Enzymes, Human disease related genes, Metabolic proteins, Plasma proteins, Potential drug targets, Predicted intracellular proteins, Predicted membrane proteins</t>
        </is>
      </c>
      <c r="Z3163" t="inlineStr">
        <is>
          <t>Fatty acid metabolism, Lipid metabolism</t>
        </is>
      </c>
      <c r="AA3163" t="inlineStr">
        <is>
          <t>Ligase</t>
        </is>
      </c>
      <c r="AB3163" t="inlineStr">
        <is>
          <t>Alport syndrome, Deafness, Disease variant, Elliptocytosis, Hereditary hemolytic anemia, Intellectual disability</t>
        </is>
      </c>
      <c r="AC3163" t="inlineStr"/>
    </row>
    <row r="3164">
      <c r="A3164" s="1" t="n">
        <v>3162</v>
      </c>
      <c r="B3164" t="inlineStr">
        <is>
          <t>QAYEPPPPPAYR</t>
        </is>
      </c>
      <c r="C3164" t="inlineStr">
        <is>
          <t>Q15654</t>
        </is>
      </c>
      <c r="D3164" t="inlineStr">
        <is>
          <t>TRIP6_HUMAN</t>
        </is>
      </c>
      <c r="E3164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3164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3164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3164" t="inlineStr">
        <is>
          <t>GO:0005737|GO:0005856|GO:0005829|GO:0005925|GO:0005634|GO:0005886|GO:0001725|GO:0005149|GO:0019900|GO:0046872|GO:0046966|GO:0003723|GO:0043009|GO:0048041|GO:0030335|GO:1901224|GO:0007165</t>
        </is>
      </c>
      <c r="I3164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3164" t="n">
        <v>100</v>
      </c>
      <c r="K3164" t="n">
        <v>476</v>
      </c>
      <c r="L3164" t="n">
        <v>121</v>
      </c>
      <c r="M3164" t="n">
        <v>132</v>
      </c>
      <c r="N3164" t="n">
        <v>120</v>
      </c>
      <c r="O3164" t="inlineStr">
        <is>
          <t>RPDR(120).(121)QAYEPPPPPAYR</t>
        </is>
      </c>
      <c r="P3164" t="inlineStr">
        <is>
          <t>RPDRQAYE</t>
        </is>
      </c>
      <c r="Q3164" t="inlineStr">
        <is>
          <t>Internal</t>
        </is>
      </c>
      <c r="R3164" t="inlineStr"/>
      <c r="S3164" t="inlineStr"/>
      <c r="T3164" t="inlineStr"/>
      <c r="U3164" t="inlineStr"/>
      <c r="V3164" t="inlineStr"/>
      <c r="W3164" t="inlineStr">
        <is>
          <t>7</t>
        </is>
      </c>
      <c r="X3164" t="inlineStr">
        <is>
          <t>100867387-100873454</t>
        </is>
      </c>
      <c r="Y3164" t="inlineStr">
        <is>
          <t>Predicted intracellular proteins</t>
        </is>
      </c>
      <c r="Z3164" t="inlineStr">
        <is>
          <t>Cell adhesion, Transcription, Transcription regulation</t>
        </is>
      </c>
      <c r="AA3164" t="inlineStr"/>
      <c r="AB3164" t="inlineStr"/>
      <c r="AC3164" t="inlineStr"/>
    </row>
    <row r="3165">
      <c r="A3165" s="1" t="n">
        <v>3163</v>
      </c>
      <c r="B3165" t="inlineStr">
        <is>
          <t>QCPLKVSYGIGDEEHDQEGR</t>
        </is>
      </c>
      <c r="C3165" t="inlineStr">
        <is>
          <t>P27695</t>
        </is>
      </c>
      <c r="D3165" t="inlineStr">
        <is>
          <t>APEX1_HUMAN</t>
        </is>
      </c>
      <c r="E3165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3165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3165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3165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3165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3165" t="n">
        <v>100</v>
      </c>
      <c r="K3165" t="n">
        <v>318</v>
      </c>
      <c r="L3165" t="n">
        <v>137</v>
      </c>
      <c r="M3165" t="n">
        <v>156</v>
      </c>
      <c r="N3165" t="n">
        <v>136</v>
      </c>
      <c r="O3165" t="inlineStr">
        <is>
          <t>LLSR(136).(137)QCPLKVSYGIGDEEHDQEGR</t>
        </is>
      </c>
      <c r="P3165" t="inlineStr">
        <is>
          <t>LLSRQCPL</t>
        </is>
      </c>
      <c r="Q3165" t="inlineStr">
        <is>
          <t>Internal</t>
        </is>
      </c>
      <c r="R3165" t="inlineStr"/>
      <c r="S3165" t="inlineStr"/>
      <c r="T3165" t="inlineStr"/>
      <c r="U3165" t="inlineStr"/>
      <c r="V3165" t="inlineStr"/>
      <c r="W3165" t="inlineStr">
        <is>
          <t>14</t>
        </is>
      </c>
      <c r="X3165" t="inlineStr">
        <is>
          <t>20455191-20457772</t>
        </is>
      </c>
      <c r="Y3165" t="inlineStr">
        <is>
          <t>Cancer-related genes, Plasma proteins, Predicted intracellular proteins</t>
        </is>
      </c>
      <c r="Z3165" t="inlineStr">
        <is>
          <t>DNA damage, DNA recombination, DNA repair, Transcription, Transcription regulation</t>
        </is>
      </c>
      <c r="AA3165" t="inlineStr">
        <is>
          <t>Activator, DNA-binding, Endonuclease, Exonuclease, Hydrolase, Nuclease, Repressor, RNA-binding</t>
        </is>
      </c>
      <c r="AB3165" t="inlineStr">
        <is>
          <t>Cancer-related genes</t>
        </is>
      </c>
      <c r="AC3165" t="inlineStr"/>
    </row>
    <row r="3166">
      <c r="A3166" s="1" t="n">
        <v>3164</v>
      </c>
      <c r="B3166" t="inlineStr">
        <is>
          <t>QDSLSSEVDTLKQSCWDLER</t>
        </is>
      </c>
      <c r="C3166" t="inlineStr">
        <is>
          <t>Q08378</t>
        </is>
      </c>
      <c r="D3166" t="inlineStr">
        <is>
          <t>GOGA3_HUMAN</t>
        </is>
      </c>
      <c r="E3166" t="inlineStr">
        <is>
          <t>MDGASAEQDGLQEDRSHSGPSSLPEAPLKPPGPLVPPDQQDKVQCAEVNRASTEGESPDGPGQGGLCQNGPTPPFPDPPSSLDPTTSPVGPDASPGVAGFHDNLRKSQGTSAEGSVRKEALQSLRLSLPMQETQLCSTDSPLPLEKEEQVRLQARKWLEEQLKQYRVKRQQERSSQPATKTRLFSTLDPELMLNPENLPRASTLAMTKEYSFLRTSVPRGPKVGSLGLPAHPREKKTSKSSKIRSLADYRTEDSNAGNSGGNVPAPDSTKGSLKQNRSSAASVVSEISLSPDTDDRLENTSLAGDSVSEVDGNDSDSSSYSSASTRGTYGILSKTVGTQDTPYMVNGQEIPADTLGQFPSIKDVLQAAAAEHQDQGQEVNGEVRSRRDSICSSVSLESSAAETQEEMLQVLKEKMRLEGQLEALSLEASQALKEKAELQAQLAALSTKLQAQVECSHSSQQRQDSLSSEVDTLKQSCWDLERAMTDLQNMLEAKNASLASSNNDLQVAEEQYQRLMAKVEDMQRSMLSKDNTVHDLRQQMTALQSQLQQVQLERTTLTSKLKASQAEISSLQSVRQWYQQQLALAQEARVRLQGEMAHIQVGQMTQAGLLEHLKLENVSLSQQLTETQHRSMKEKGRIAAQLQGIEADMLDQEAAFMQIQEAKTMVEEDLQRRLEEFEGERERLQRMADSAASLEQQLEQVKLTLLQRDQQLEALQQEHLDLMKQLTLTQEALQSREQSLDALQTHYDELQARLGELQGEAASREDTICLLQNEKIILEAALQAAKSGKEELDRGARRLEEGTEETSETLEKLREELAIKSGQVEHLQQETAALKKQMQKIKEQFLQQKVMVEAYRRDATSKDQLISELKATRKRLDSELKELRQELMQVHGEKRTAEAELSRLHREVAQVRQHMADLEGHLQSAQKERDEMETHLQSLQFDKEQMVAVTEANEALKKQIEELQQEARKAITEQKQKMRRLGSDLTSAQKEMKTKHKAYENAVGILSRRLQEALAAKEAADAELGQLRAQGGSSDSSLALHERIQALEAELQAVSHSKTLLEKELQEVIALTSQELEESREKVLELEDELQESRGFRKKIKRLEESNKKLALELEHEKGKLTGLGQSNAALREHNSILETALAKREADLVQLNLQVQAVLQRKEEEDRQMKHLVQALQASLEKEKEKVNSLKEQVAAAKVEAGHNRRHFKAASLELSEVKKELQAKEHLVQKLQAEADDLQIREGKHSQEIAQFQAELAEARAQLQLLQKQLDEQLSKQPVGNQEMENLKWEVDQKEREIQSLKQQLDLTEQQGRKELEGLQQLLQNVKSELEMAQEDLSMTQKDKFMLQAKVSELKNNMKTLLQQNQQLKLDLRRGAAKTRKEPKGEASSSNPATPIKIPDCPVPASLLEELLRPPPAVSKEPLKNLNSCLQQLKQEMDSLQRQMEEHALTVHESLSSWTPLEPATASPVPPGGHAGPRGDPQRHSQSRASKEGPGE</t>
        </is>
      </c>
      <c r="F3166" t="inlineStr">
        <is>
          <t>RecName: Full=Golgin subfamily A member 3; AltName: Full=Golgi complex-associated protein of 170 kDa; Short=GCP170; AltName: Full=Golgin-160;</t>
        </is>
      </c>
      <c r="G3166" t="inlineStr">
        <is>
          <t>Acetylation|Alternative splicing|Coiled coil|Cytoplasm|Golgi apparatus|Membrane|Phosphoprotein|Reference proteome</t>
        </is>
      </c>
      <c r="H3166" t="inlineStr">
        <is>
          <t>GO:0005829|GO:0005794|GO:0032580|GO:0000139|GO:0016020|GO:0005730|GO:0005654|GO:0045296</t>
        </is>
      </c>
      <c r="I3166" t="inlineStr">
        <is>
          <t>C:cytosol|C:Golgi apparatus|C:Golgi cisterna membrane|C:Golgi membrane|C:membrane|C:nucleolus|C:nucleoplasm|F:cadherin binding</t>
        </is>
      </c>
      <c r="J3166" t="n">
        <v>100</v>
      </c>
      <c r="K3166" t="n">
        <v>1498</v>
      </c>
      <c r="L3166" t="n">
        <v>463</v>
      </c>
      <c r="M3166" t="n">
        <v>482</v>
      </c>
      <c r="N3166" t="n">
        <v>462</v>
      </c>
      <c r="O3166" t="inlineStr">
        <is>
          <t>SQQR(462).(463)QDSLSSEVDTLKQSCWDLER</t>
        </is>
      </c>
      <c r="P3166" t="inlineStr">
        <is>
          <t>SQQRQDSL</t>
        </is>
      </c>
      <c r="Q3166" t="inlineStr">
        <is>
          <t>Internal</t>
        </is>
      </c>
      <c r="R3166" t="inlineStr"/>
      <c r="S3166" t="inlineStr"/>
      <c r="T3166" t="inlineStr"/>
      <c r="U3166" t="inlineStr"/>
      <c r="V3166" t="inlineStr"/>
      <c r="W3166" t="inlineStr">
        <is>
          <t>12</t>
        </is>
      </c>
      <c r="X3166" t="inlineStr">
        <is>
          <t>132768914-132829078</t>
        </is>
      </c>
      <c r="Y3166" t="inlineStr">
        <is>
          <t>Predicted intracellular proteins</t>
        </is>
      </c>
      <c r="Z3166" t="inlineStr"/>
      <c r="AA3166" t="inlineStr"/>
      <c r="AB3166" t="inlineStr"/>
      <c r="AC3166" t="inlineStr"/>
    </row>
    <row r="3167">
      <c r="A3167" s="1" t="n">
        <v>3165</v>
      </c>
      <c r="B3167" t="inlineStr">
        <is>
          <t>QDVLNWLNEEKIIQR</t>
        </is>
      </c>
      <c r="C3167" t="inlineStr">
        <is>
          <t>Q5H9R7</t>
        </is>
      </c>
      <c r="D3167" t="inlineStr">
        <is>
          <t>PP6R3_HUMAN</t>
        </is>
      </c>
      <c r="E3167" t="inlineStr">
        <is>
          <t>MFWKFDLHSSSHIDTLLEREDVTLKELMDEEDVLQECKAQNRKLIEFLLKAECLEDLVSFIIEEPPQDMDEKIRYKYPNISCELLTSDVSQMNDRLGEDESLLMKLYSFLLNDSPLNPLLASFFSKVLSILISRKPEQIVDFLKKKHDFVDLIIKHIGTSAIMDLLLRLLTCIEPPQPRQDVLNWLNEEKIIQRLVEIVHPSQEEDRHSNASQSLCEIVRLSRDQMLQIQNSTEPDPLLATLEKQEIIEQLLSNIFHKEKNESAIVSAIQILLTLLETRRPTFEGHIEICPPGMSHSACSVNKSVLEAIRGRLGSFHELLLEPPKKSVMKTTWGVLDPPVGNTRLNVIRLISSLLQTNTSSINGDLMELNSIGVILNMFFKYTWNNFLHTQVEICIALILASPFENTENATITDQDSTGDNLLLKHLFQKCQLIERILEAWEMNEKKQAEGGRRHGYMGHLTRIANCIVHSTDKGPNSALVQQLIKDLPDEVRERWETFCTSSLGETNKRNTVDLVTTCHIHSSSDDEIDFKETGFSQDSSLQQAFSDYQMQQMTSNFIDQFGFNDEKFADQDDIGNVSFDRVSDINFTLNTNESGNIALFEACCKERIQQFDDGGSDEEDIWEEKHIAFTPESQRRSSSGSTDSEESTDSEEEDGAKQDLFEPSSANTEDKMEVDLSEPPNWSANFDVPMETTHGAPLDSVGSDVWSTEEPMPTKETGWASFSEFTSSLSTKDSLRSNSPVEMETSTEPMDPLTPSAAALAVQPEAAGSVAMEASSDGEEDAESTDKVTETVMNGGMKETLSLTVDAKTETAVFKSEEGKLSTSQDAACKDAEECPETAEAKCAAPRPPSSSPEQRTGQPSAPGDTSVNGPV</t>
        </is>
      </c>
      <c r="F3167" t="inlineStr">
        <is>
          <t>RecName: Full=Serine/threonine-protein phosphatase 6 regulatory subunit 3; AltName: Full=SAPS domain family member 3; AltName: Full=Sporulation-induced transcript 4-associated protein SAPL;</t>
        </is>
      </c>
      <c r="G3167" t="inlineStr">
        <is>
          <t>Alternative splicing|Cytoplasm|Nucleus|Phosphoprotein|Reference proteome</t>
        </is>
      </c>
      <c r="H3167" t="inlineStr">
        <is>
          <t>GO:0005829|GO:0005654|GO:0005634|GO:0005886|GO:0019903|GO:0019888|GO:0043666</t>
        </is>
      </c>
      <c r="I3167" t="inlineStr">
        <is>
          <t>C:cytosol|C:nucleoplasm|C:nucleus|C:plasma membrane|F:protein phosphatase binding|F:protein phosphatase regulator activity|P:regulation of phosphoprotein phosphatase activity</t>
        </is>
      </c>
      <c r="J3167" t="n">
        <v>100</v>
      </c>
      <c r="K3167" t="n">
        <v>873</v>
      </c>
      <c r="L3167" t="n">
        <v>180</v>
      </c>
      <c r="M3167" t="n">
        <v>194</v>
      </c>
      <c r="N3167" t="n">
        <v>179</v>
      </c>
      <c r="O3167" t="inlineStr">
        <is>
          <t>PQPR(179).(180)QDVLNWLNEEKIIQR</t>
        </is>
      </c>
      <c r="P3167" t="inlineStr">
        <is>
          <t>PQPRQDVL</t>
        </is>
      </c>
      <c r="Q3167" t="inlineStr">
        <is>
          <t>Internal</t>
        </is>
      </c>
      <c r="R3167" t="inlineStr"/>
      <c r="S3167" t="inlineStr"/>
      <c r="T3167" t="inlineStr"/>
      <c r="U3167" t="inlineStr"/>
      <c r="V3167" t="inlineStr">
        <is>
          <t>Microglial cells: 159.6;Oligodendrocyte precursor cells: 178.1;Oligodendrocytes: 201.6</t>
        </is>
      </c>
      <c r="W3167" t="inlineStr">
        <is>
          <t>11</t>
        </is>
      </c>
      <c r="X3167" t="inlineStr">
        <is>
          <t>68460731-68615334</t>
        </is>
      </c>
      <c r="Y3167" t="inlineStr">
        <is>
          <t>Predicted intracellular proteins</t>
        </is>
      </c>
      <c r="Z3167" t="inlineStr"/>
      <c r="AA3167" t="inlineStr"/>
      <c r="AB3167" t="inlineStr"/>
      <c r="AC3167" t="inlineStr"/>
    </row>
    <row r="3168">
      <c r="A3168" s="1" t="n">
        <v>3166</v>
      </c>
      <c r="B3168" t="inlineStr">
        <is>
          <t>LSHVPPPLFPSAPATLASR</t>
        </is>
      </c>
      <c r="C3168" t="inlineStr">
        <is>
          <t>O14979</t>
        </is>
      </c>
      <c r="D3168" t="inlineStr">
        <is>
          <t>HNRDL_HUMAN</t>
        </is>
      </c>
      <c r="E3168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3168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3168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3168" t="inlineStr">
        <is>
          <t>GO:0005829|GO:0005654|GO:0005634|GO:0005681|GO:0003677|GO:0003690|GO:0008143|GO:0034046|GO:0003723|GO:0003697|GO:0010468|GO:0006396</t>
        </is>
      </c>
      <c r="I3168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3168" t="n">
        <v>100</v>
      </c>
      <c r="K3168" t="n">
        <v>420</v>
      </c>
      <c r="L3168" t="n">
        <v>7</v>
      </c>
      <c r="M3168" t="n">
        <v>25</v>
      </c>
      <c r="N3168" t="n">
        <v>6</v>
      </c>
      <c r="O3168" t="inlineStr">
        <is>
          <t>VPPR(6).(7)LSHVPPPLFPSAPATLASR</t>
        </is>
      </c>
      <c r="P3168" t="inlineStr">
        <is>
          <t>VPPRLSHV</t>
        </is>
      </c>
      <c r="Q3168" t="inlineStr">
        <is>
          <t>Internal</t>
        </is>
      </c>
      <c r="R3168" t="inlineStr"/>
      <c r="S3168" t="inlineStr"/>
      <c r="T3168" t="inlineStr"/>
      <c r="U3168" t="inlineStr"/>
      <c r="V3168" t="inlineStr"/>
      <c r="W3168" t="inlineStr">
        <is>
          <t>4</t>
        </is>
      </c>
      <c r="X3168" t="inlineStr">
        <is>
          <t>82422565-82430462</t>
        </is>
      </c>
      <c r="Y3168" t="inlineStr">
        <is>
          <t>Disease related genes, Human disease related genes, Predicted intracellular proteins</t>
        </is>
      </c>
      <c r="Z3168" t="inlineStr">
        <is>
          <t>Transcription, Transcription regulation</t>
        </is>
      </c>
      <c r="AA3168" t="inlineStr">
        <is>
          <t>Activator, DNA-binding, Repressor, RNA-binding</t>
        </is>
      </c>
      <c r="AB3168" t="inlineStr">
        <is>
          <t>Disease variant, Limb-girdle muscular dystrophy</t>
        </is>
      </c>
      <c r="AC3168" t="inlineStr"/>
    </row>
    <row r="3169">
      <c r="A3169" s="1" t="n">
        <v>3167</v>
      </c>
      <c r="B3169" t="inlineStr">
        <is>
          <t>LSHSHSEKATGTSSGANSEESTAAEFCR</t>
        </is>
      </c>
      <c r="C3169" t="inlineStr">
        <is>
          <t>Q13586</t>
        </is>
      </c>
      <c r="D3169" t="inlineStr">
        <is>
          <t>STIM1_HUMAN</t>
        </is>
      </c>
      <c r="E3169" t="inlineStr">
        <is>
          <t>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</t>
        </is>
      </c>
      <c r="F3169" t="inlineStr">
        <is>
          <t>RecName: Full=Stromal interaction molecule 1; Flags: Precursor;</t>
        </is>
      </c>
      <c r="G3169" t="inlineStr">
        <is>
          <t>3D-structure|Alternative splicing|Calcium|Calcium transport|Cell membrane|Coiled coil|Cytoplasm|Cytoskeleton|Disease variant|Endoplasmic reticulum|Glycoprotein|Ion transport|Membrane|Metal-binding|Microtubule|Phosphoprotein|Reference proteome|Sarcoplasmic reticulum|Signal|Transmembrane|Transmembrane helix|Transport</t>
        </is>
      </c>
      <c r="H3169" t="inlineStr">
        <is>
          <t>GO:0032541|GO:0005783|GO:0005789|GO:0005874|GO:0005886|GO:0044853|GO:0033017|GO:0005246|GO:0005509|GO:0042802|GO:0051010|GO:0002020|GO:0032237|GO:0005513|GO:0070166|GO:0006874|GO:0045762|GO:0045766|GO:0051924|GO:2001256|GO:0002115</t>
        </is>
      </c>
      <c r="I3169" t="inlineStr">
        <is>
          <t>C:cortical endoplasmic reticulum|C:endoplasmic reticulum|C:endoplasmic reticulum membrane|C:microtubule|C:plasma membrane|C:plasma membrane raft|C:sarcoplasmic reticulum membrane|F:calcium channel regulator activity|F:calcium ion binding|F:identical protein binding|F:microtubule plus-end binding|F:protease binding|P:activation of store-operated calcium channel activity|P:detection of calcium ion|P:enamel mineralization|P:intracellular calcium ion homeostasis|P:positive regulation of adenylate cyclase activity|P:positive regulation of angiogenesis|P:regulation of calcium ion transport|P:regulation of store-operated calcium entry|P:store-operated calcium entry</t>
        </is>
      </c>
      <c r="J3169" t="n">
        <v>100</v>
      </c>
      <c r="K3169" t="n">
        <v>685</v>
      </c>
      <c r="L3169" t="n">
        <v>23</v>
      </c>
      <c r="M3169" t="n">
        <v>50</v>
      </c>
      <c r="N3169" t="n">
        <v>22</v>
      </c>
      <c r="O3169" t="inlineStr">
        <is>
          <t>QGQS(22).(23)LSHSHSEKATGTSSGANSEESTAAEFCR</t>
        </is>
      </c>
      <c r="P3169" t="inlineStr">
        <is>
          <t>QGQSLSHS</t>
        </is>
      </c>
      <c r="Q3169" t="inlineStr">
        <is>
          <t>Signal removed</t>
        </is>
      </c>
      <c r="R3169" t="inlineStr"/>
      <c r="S3169" t="inlineStr">
        <is>
          <t>XS26-001</t>
        </is>
      </c>
      <c r="T3169" t="inlineStr">
        <is>
          <t>Unknown</t>
        </is>
      </c>
      <c r="U3169" t="inlineStr"/>
      <c r="V3169" t="inlineStr"/>
      <c r="W3169" t="inlineStr">
        <is>
          <t>11</t>
        </is>
      </c>
      <c r="X3169" t="inlineStr">
        <is>
          <t>3854527-4093210</t>
        </is>
      </c>
      <c r="Y3169" t="inlineStr">
        <is>
          <t>Disease related genes, Human disease related genes, Plasma proteins, Potential drug targets, Predicted intracellular proteins, Predicted membrane proteins, Transporters</t>
        </is>
      </c>
      <c r="Z3169" t="inlineStr">
        <is>
          <t>Calcium transport, Ion transport, Transport</t>
        </is>
      </c>
      <c r="AA3169" t="inlineStr"/>
      <c r="AB3169" t="inlineStr">
        <is>
          <t>Disease variant</t>
        </is>
      </c>
      <c r="AC3169" t="inlineStr"/>
    </row>
    <row r="3170">
      <c r="A3170" s="1" t="n">
        <v>3168</v>
      </c>
      <c r="B3170" t="inlineStr">
        <is>
          <t>ISHMLNNPDIMR</t>
        </is>
      </c>
      <c r="C3170" t="inlineStr">
        <is>
          <t>Q9UMX0</t>
        </is>
      </c>
      <c r="D3170" t="inlineStr">
        <is>
          <t>UBQL1_HUMAN</t>
        </is>
      </c>
      <c r="E3170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3170" t="inlineStr">
        <is>
          <t>RecName: Full=Ubiquilin-1; AltName: Full=Protein linking IAP with cytoskeleton 1; Short=PLIC-1; Short=hPLIC-1;</t>
        </is>
      </c>
      <c r="G3170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3170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3170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3170" t="n">
        <v>100</v>
      </c>
      <c r="K3170" t="n">
        <v>589</v>
      </c>
      <c r="L3170" t="n">
        <v>225</v>
      </c>
      <c r="M3170" t="n">
        <v>236</v>
      </c>
      <c r="N3170" t="n">
        <v>224</v>
      </c>
      <c r="O3170" t="inlineStr">
        <is>
          <t>RNPE(224).(225)ISHMLNNPDIMR</t>
        </is>
      </c>
      <c r="P3170" t="inlineStr">
        <is>
          <t>RNPEISHM</t>
        </is>
      </c>
      <c r="Q3170" t="inlineStr">
        <is>
          <t>Internal</t>
        </is>
      </c>
      <c r="R3170" t="inlineStr"/>
      <c r="S3170" t="inlineStr">
        <is>
          <t>S01.269</t>
        </is>
      </c>
      <c r="T3170" t="inlineStr">
        <is>
          <t>glutamyl endopeptidase I</t>
        </is>
      </c>
      <c r="U3170" t="inlineStr"/>
      <c r="V3170" t="inlineStr">
        <is>
          <t>Syncytiotrophoblasts: 194.7</t>
        </is>
      </c>
      <c r="W3170" t="inlineStr">
        <is>
          <t>9</t>
        </is>
      </c>
      <c r="X3170" t="inlineStr">
        <is>
          <t>83659968-83707958</t>
        </is>
      </c>
      <c r="Y3170" t="inlineStr">
        <is>
          <t>Plasma proteins, Predicted intracellular proteins</t>
        </is>
      </c>
      <c r="Z3170" t="inlineStr">
        <is>
          <t>Autophagy</t>
        </is>
      </c>
      <c r="AA3170" t="inlineStr"/>
      <c r="AB3170" t="inlineStr"/>
      <c r="AC3170" t="inlineStr"/>
    </row>
    <row r="3171">
      <c r="A3171" s="1" t="n">
        <v>3169</v>
      </c>
      <c r="B3171" t="inlineStr">
        <is>
          <t>ISHLVLPVQPENALKR</t>
        </is>
      </c>
      <c r="C3171" t="inlineStr">
        <is>
          <t>Q5JTV8</t>
        </is>
      </c>
      <c r="D3171" t="inlineStr">
        <is>
          <t>TOIP1_HUMAN</t>
        </is>
      </c>
      <c r="E3171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3171" t="inlineStr">
        <is>
          <t>RecName: Full=Torsin-1A-interacting protein 1; AltName: Full=Lamin-associated protein 1B; Short=LAP1B;</t>
        </is>
      </c>
      <c r="G3171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3171" t="inlineStr">
        <is>
          <t>GO:0005635|GO:0005637|GO:0031965|GO:0005634|GO:0001671|GO:0051117|GO:0008092|GO:0005521|GO:0071763|GO:0032781|GO:0090435|GO:0034504</t>
        </is>
      </c>
      <c r="I3171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3171" t="n">
        <v>100</v>
      </c>
      <c r="K3171" t="n">
        <v>583</v>
      </c>
      <c r="L3171" t="n">
        <v>564</v>
      </c>
      <c r="M3171" t="n">
        <v>579</v>
      </c>
      <c r="N3171" t="n">
        <v>563</v>
      </c>
      <c r="O3171" t="inlineStr">
        <is>
          <t>LWSR(563).(564)ISHLVLPVQPENALKR</t>
        </is>
      </c>
      <c r="P3171" t="inlineStr">
        <is>
          <t>LWSRISHL</t>
        </is>
      </c>
      <c r="Q3171" t="inlineStr">
        <is>
          <t>Internal</t>
        </is>
      </c>
      <c r="R3171" t="inlineStr"/>
      <c r="S3171" t="inlineStr"/>
      <c r="T3171" t="inlineStr"/>
      <c r="U3171" t="inlineStr"/>
      <c r="V3171" t="inlineStr">
        <is>
          <t>Early spermatids: 236.0;Late spermatids: 235.6</t>
        </is>
      </c>
      <c r="W3171" t="inlineStr">
        <is>
          <t>1</t>
        </is>
      </c>
      <c r="X3171" t="inlineStr">
        <is>
          <t>179882042-179920077</t>
        </is>
      </c>
      <c r="Y3171" t="inlineStr">
        <is>
          <t>Disease related genes, Human disease related genes, Plasma proteins, Predicted intracellular proteins, Predicted membrane proteins</t>
        </is>
      </c>
      <c r="Z3171" t="inlineStr"/>
      <c r="AA3171" t="inlineStr"/>
      <c r="AB3171" t="inlineStr">
        <is>
          <t>Limb-girdle muscular dystrophy</t>
        </is>
      </c>
      <c r="AC3171" t="inlineStr"/>
    </row>
    <row r="3172">
      <c r="A3172" s="1" t="n">
        <v>3170</v>
      </c>
      <c r="B3172" t="inlineStr">
        <is>
          <t>ISHLIEPLANAAR</t>
        </is>
      </c>
      <c r="C3172" t="inlineStr">
        <is>
          <t>Q9Y490</t>
        </is>
      </c>
      <c r="D3172" t="inlineStr">
        <is>
          <t>TLN1_HUMAN</t>
        </is>
      </c>
      <c r="E317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172" t="inlineStr">
        <is>
          <t>RecName: Full=Talin-1;</t>
        </is>
      </c>
      <c r="G317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17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17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172" t="n">
        <v>100</v>
      </c>
      <c r="K3172" t="n">
        <v>2541</v>
      </c>
      <c r="L3172" t="n">
        <v>1709</v>
      </c>
      <c r="M3172" t="n">
        <v>1721</v>
      </c>
      <c r="N3172" t="n">
        <v>1708</v>
      </c>
      <c r="O3172" t="inlineStr">
        <is>
          <t>AVQE(1708).(1709)ISHLIEPLANAAR</t>
        </is>
      </c>
      <c r="P3172" t="inlineStr">
        <is>
          <t>AVQEISHL</t>
        </is>
      </c>
      <c r="Q3172" t="inlineStr">
        <is>
          <t>Internal</t>
        </is>
      </c>
      <c r="R3172" t="inlineStr"/>
      <c r="S3172" t="inlineStr">
        <is>
          <t>S01.269</t>
        </is>
      </c>
      <c r="T3172" t="inlineStr">
        <is>
          <t>glutamyl endopeptidase I</t>
        </is>
      </c>
      <c r="U3172" t="inlineStr"/>
      <c r="V3172" t="inlineStr"/>
      <c r="W3172" t="inlineStr">
        <is>
          <t>9</t>
        </is>
      </c>
      <c r="X3172" t="inlineStr">
        <is>
          <t>35696948-35732195</t>
        </is>
      </c>
      <c r="Y3172" t="inlineStr">
        <is>
          <t>Plasma proteins, Predicted intracellular proteins</t>
        </is>
      </c>
      <c r="Z3172" t="inlineStr">
        <is>
          <t>Host-virus interaction</t>
        </is>
      </c>
      <c r="AA3172" t="inlineStr"/>
      <c r="AB3172" t="inlineStr"/>
      <c r="AC3172" t="inlineStr"/>
    </row>
    <row r="3173">
      <c r="A3173" s="1" t="n">
        <v>3171</v>
      </c>
      <c r="B3173" t="inlineStr">
        <is>
          <t>ISHGEVLEWQKTFEEKLTPLLSVR</t>
        </is>
      </c>
      <c r="C3173" t="inlineStr">
        <is>
          <t>Q9BXP5</t>
        </is>
      </c>
      <c r="D3173" t="inlineStr">
        <is>
          <t>SRRT_HUMAN</t>
        </is>
      </c>
      <c r="E3173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3173" t="inlineStr">
        <is>
          <t>RecName: Full=Serrate RNA effector molecule homolog; AltName: Full=Arsenite-resistance protein 2;</t>
        </is>
      </c>
      <c r="G3173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3173" t="inlineStr">
        <is>
          <t>GO:0005737|GO:0016604|GO:0005654|GO:0032991|GO:1990904|GO:0003677|GO:0140262|GO:0030674|GO:0003723|GO:0006397|GO:0097150|GO:0050769|GO:0031053|GO:0006355|GO:0046685</t>
        </is>
      </c>
      <c r="I3173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3173" t="n">
        <v>100</v>
      </c>
      <c r="K3173" t="n">
        <v>876</v>
      </c>
      <c r="L3173" t="n">
        <v>654</v>
      </c>
      <c r="M3173" t="n">
        <v>677</v>
      </c>
      <c r="N3173" t="n">
        <v>653</v>
      </c>
      <c r="O3173" t="inlineStr">
        <is>
          <t>PPNR(653).(654)ISHGEVLEWQKTFEEKLTPLLSVR</t>
        </is>
      </c>
      <c r="P3173" t="inlineStr">
        <is>
          <t>PPNRISHG</t>
        </is>
      </c>
      <c r="Q3173" t="inlineStr">
        <is>
          <t>Internal</t>
        </is>
      </c>
      <c r="R3173" t="inlineStr"/>
      <c r="S3173" t="inlineStr">
        <is>
          <t>S01.151</t>
        </is>
      </c>
      <c r="T3173" t="inlineStr">
        <is>
          <t>trypsin 1</t>
        </is>
      </c>
      <c r="U3173" t="inlineStr"/>
      <c r="V3173" t="inlineStr">
        <is>
          <t>Early spermatids: 240.8;Late spermatids: 328.8</t>
        </is>
      </c>
      <c r="W3173" t="inlineStr">
        <is>
          <t>7</t>
        </is>
      </c>
      <c r="X3173" t="inlineStr">
        <is>
          <t>100875103-100888664</t>
        </is>
      </c>
      <c r="Y3173" t="inlineStr">
        <is>
          <t>Predicted intracellular proteins</t>
        </is>
      </c>
      <c r="Z3173" t="inlineStr">
        <is>
          <t>RNA-mediated gene silencing, Transcription, Transcription regulation</t>
        </is>
      </c>
      <c r="AA3173" t="inlineStr">
        <is>
          <t>Activator</t>
        </is>
      </c>
      <c r="AB3173" t="inlineStr"/>
      <c r="AC3173" t="inlineStr"/>
    </row>
    <row r="3174">
      <c r="A3174" s="1" t="n">
        <v>3172</v>
      </c>
      <c r="B3174" t="inlineStr">
        <is>
          <t>QEAEEAKEALLQASR</t>
        </is>
      </c>
      <c r="C3174" t="inlineStr">
        <is>
          <t>P26038</t>
        </is>
      </c>
      <c r="D3174" t="inlineStr">
        <is>
          <t>MOES_HUMAN</t>
        </is>
      </c>
      <c r="E317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174" t="inlineStr">
        <is>
          <t>RecName: Full=Moesin {ECO:0000303|PubMed:1924289}; AltName: Full=Membrane-organizing extension spike protein;</t>
        </is>
      </c>
      <c r="G317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17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17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174" t="n">
        <v>100</v>
      </c>
      <c r="K3174" t="n">
        <v>577</v>
      </c>
      <c r="L3174" t="n">
        <v>394</v>
      </c>
      <c r="M3174" t="n">
        <v>408</v>
      </c>
      <c r="N3174" t="n">
        <v>393</v>
      </c>
      <c r="O3174" t="inlineStr">
        <is>
          <t>AKER(393).(394)QEAEEAKEALLQASR</t>
        </is>
      </c>
      <c r="P3174" t="inlineStr">
        <is>
          <t>AKERQEAE</t>
        </is>
      </c>
      <c r="Q3174" t="inlineStr">
        <is>
          <t>Internal</t>
        </is>
      </c>
      <c r="R3174" t="inlineStr"/>
      <c r="S3174" t="inlineStr">
        <is>
          <t>S01.151</t>
        </is>
      </c>
      <c r="T3174" t="inlineStr">
        <is>
          <t>trypsin 1</t>
        </is>
      </c>
      <c r="U3174" t="inlineStr"/>
      <c r="V3174" t="inlineStr">
        <is>
          <t>monocytes: 506.8;NK-cells: 346.4</t>
        </is>
      </c>
      <c r="W3174" t="inlineStr">
        <is>
          <t>X</t>
        </is>
      </c>
      <c r="X3174" t="inlineStr">
        <is>
          <t>65588377-65741931</t>
        </is>
      </c>
      <c r="Y3174" t="inlineStr">
        <is>
          <t>Cancer-related genes, Disease related genes, Plasma proteins, Predicted intracellular proteins</t>
        </is>
      </c>
      <c r="Z3174" t="inlineStr">
        <is>
          <t>Host-virus interaction</t>
        </is>
      </c>
      <c r="AA3174" t="inlineStr"/>
      <c r="AB3174" t="inlineStr">
        <is>
          <t>Cancer-related genes, Disease variant</t>
        </is>
      </c>
      <c r="AC3174" t="inlineStr"/>
    </row>
    <row r="3175">
      <c r="A3175" s="1" t="n">
        <v>3173</v>
      </c>
      <c r="B3175" t="inlineStr">
        <is>
          <t>QECNNMLYPKEDKENR</t>
        </is>
      </c>
      <c r="C3175" t="inlineStr">
        <is>
          <t>P36954</t>
        </is>
      </c>
      <c r="D3175" t="inlineStr">
        <is>
          <t>RPB9_HUMAN</t>
        </is>
      </c>
      <c r="E3175" t="inlineStr">
        <is>
          <t>MEPDGTYEPGFVGIRFCQECNNMLYPKEDKENRILLYACRNCDYQQEADNSCIYVNKITHEVDELTQIIADVSQDPTLPRTEDHPCQKCGHKEAVFFQSHSARAEDAMRLYYVCTAPHCGHRWTE</t>
        </is>
      </c>
      <c r="F3175" t="inlineStr">
        <is>
          <t>RecName: Full=DNA-directed RNA polymerase II subunit RPB9; Short=RNA polymerase II subunit B9; AltName: Full=DNA-directed RNA polymerase II subunit I; AltName: Full=RNA polymerase II 14.5 kDa subunit; Short=RPB14.5;</t>
        </is>
      </c>
      <c r="G3175" t="inlineStr">
        <is>
          <t>3D-structure|Acetylation|DNA-directed RNA polymerase|Metal-binding|Nucleus|Reference proteome|Transcription|Zinc|Zinc-finger</t>
        </is>
      </c>
      <c r="H3175" t="inlineStr">
        <is>
          <t>GO:0005730|GO:0005654|GO:0005634|GO:0005665|GO:0003899|GO:0003676|GO:0008270|GO:0001193|GO:0006366|GO:0006367|GO:0006283</t>
        </is>
      </c>
      <c r="I3175" t="inlineStr">
        <is>
          <t>C:nucleolus|C:nucleoplasm|C:nucleus|C:RNA polymerase II, core complex|F:DNA-directed 5'-3' RNA polymerase activity|F:nucleic acid binding|F:zinc ion binding|P:maintenance of transcriptional fidelity during transcription elongation by RNA polymerase II|P:transcription by RNA polymerase II|P:transcription initiation at RNA polymerase II promoter|P:transcription-coupled nucleotide-excision repair</t>
        </is>
      </c>
      <c r="J3175" t="n">
        <v>100</v>
      </c>
      <c r="K3175" t="n">
        <v>125</v>
      </c>
      <c r="L3175" t="n">
        <v>18</v>
      </c>
      <c r="M3175" t="n">
        <v>33</v>
      </c>
      <c r="N3175" t="n">
        <v>17</v>
      </c>
      <c r="O3175" t="inlineStr">
        <is>
          <t>IRFC(17).(18)QECNNMLYPKEDKENR</t>
        </is>
      </c>
      <c r="P3175" t="inlineStr">
        <is>
          <t>IRFCQECN</t>
        </is>
      </c>
      <c r="Q3175" t="inlineStr">
        <is>
          <t>Internal</t>
        </is>
      </c>
      <c r="R3175" t="inlineStr"/>
      <c r="S3175" t="inlineStr"/>
      <c r="T3175" t="inlineStr"/>
      <c r="U3175" t="inlineStr"/>
      <c r="V3175" t="inlineStr">
        <is>
          <t>Cardiomyocytes: 837.3;Early spermatids: 915.7;Late spermatids: 2648.9</t>
        </is>
      </c>
      <c r="W3175" t="inlineStr">
        <is>
          <t>19</t>
        </is>
      </c>
      <c r="X3175" t="inlineStr">
        <is>
          <t>36113709-36115213</t>
        </is>
      </c>
      <c r="Y3175" t="inlineStr">
        <is>
          <t>Metabolic proteins, Predicted intracellular proteins, RNA polymerase related proteins</t>
        </is>
      </c>
      <c r="Z3175" t="inlineStr">
        <is>
          <t>Transcription</t>
        </is>
      </c>
      <c r="AA3175" t="inlineStr"/>
      <c r="AB3175" t="inlineStr"/>
      <c r="AC3175" t="inlineStr">
        <is>
          <t>Dipeptidase_activity</t>
        </is>
      </c>
    </row>
    <row r="3176">
      <c r="A3176" s="1" t="n">
        <v>3174</v>
      </c>
      <c r="B3176" t="inlineStr">
        <is>
          <t>QEDVIATANLSR</t>
        </is>
      </c>
      <c r="C3176" t="inlineStr">
        <is>
          <t>Q9Y490</t>
        </is>
      </c>
      <c r="D3176" t="inlineStr">
        <is>
          <t>TLN1_HUMAN</t>
        </is>
      </c>
      <c r="E317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176" t="inlineStr">
        <is>
          <t>RecName: Full=Talin-1;</t>
        </is>
      </c>
      <c r="G317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17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17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176" t="n">
        <v>100</v>
      </c>
      <c r="K3176" t="n">
        <v>2541</v>
      </c>
      <c r="L3176" t="n">
        <v>2198</v>
      </c>
      <c r="M3176" t="n">
        <v>2209</v>
      </c>
      <c r="N3176" t="n">
        <v>2197</v>
      </c>
      <c r="O3176" t="inlineStr">
        <is>
          <t>NSCR(2197).(2198)QEDVIATANLSR</t>
        </is>
      </c>
      <c r="P3176" t="inlineStr">
        <is>
          <t>NSCRQEDV</t>
        </is>
      </c>
      <c r="Q3176" t="inlineStr">
        <is>
          <t>Internal</t>
        </is>
      </c>
      <c r="R3176" t="inlineStr"/>
      <c r="S3176" t="inlineStr">
        <is>
          <t>S01.151</t>
        </is>
      </c>
      <c r="T3176" t="inlineStr">
        <is>
          <t>trypsin 1</t>
        </is>
      </c>
      <c r="U3176" t="inlineStr"/>
      <c r="V3176" t="inlineStr"/>
      <c r="W3176" t="inlineStr">
        <is>
          <t>9</t>
        </is>
      </c>
      <c r="X3176" t="inlineStr">
        <is>
          <t>35696948-35732195</t>
        </is>
      </c>
      <c r="Y3176" t="inlineStr">
        <is>
          <t>Plasma proteins, Predicted intracellular proteins</t>
        </is>
      </c>
      <c r="Z3176" t="inlineStr">
        <is>
          <t>Host-virus interaction</t>
        </is>
      </c>
      <c r="AA3176" t="inlineStr"/>
      <c r="AB3176" t="inlineStr"/>
      <c r="AC3176" t="inlineStr"/>
    </row>
    <row r="3177">
      <c r="A3177" s="1" t="n">
        <v>3175</v>
      </c>
      <c r="B3177" t="inlineStr">
        <is>
          <t>LSGLADQMVAR</t>
        </is>
      </c>
      <c r="C3177" t="inlineStr">
        <is>
          <t>O95400</t>
        </is>
      </c>
      <c r="D3177" t="inlineStr">
        <is>
          <t>CD2B2_HUMAN</t>
        </is>
      </c>
      <c r="E3177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3177" t="inlineStr">
        <is>
          <t>RecName: Full=CD2 antigen cytoplasmic tail-binding protein 2; Short=CD2 cytoplasmic domain-binding protein 2; Short=CD2 tail-binding protein 2; AltName: Full=U5 snRNP 52K protein; Short=U5-52K;</t>
        </is>
      </c>
      <c r="G3177" t="inlineStr">
        <is>
          <t>3D-structure|Acetylation|Cytoplasm|Isopeptide bond|mRNA processing|mRNA splicing|Nucleus|Phosphoprotein|Reference proteome|Ubl conjugation</t>
        </is>
      </c>
      <c r="H3177" t="inlineStr">
        <is>
          <t>GO:0005737|GO:0005829|GO:0001650|GO:0016607|GO:0005654|GO:0005634|GO:0005682|GO:0043021|GO:0000244</t>
        </is>
      </c>
      <c r="I3177" t="inlineStr">
        <is>
          <t>C:cytoplasm|C:cytosol|C:fibrillar center|C:nuclear speck|C:nucleoplasm|C:nucleus|C:U5 snRNP|F:ribonucleoprotein complex binding|P:spliceosomal tri-snRNP complex assembly</t>
        </is>
      </c>
      <c r="J3177" t="n">
        <v>100</v>
      </c>
      <c r="K3177" t="n">
        <v>341</v>
      </c>
      <c r="L3177" t="n">
        <v>202</v>
      </c>
      <c r="M3177" t="n">
        <v>212</v>
      </c>
      <c r="N3177" t="n">
        <v>201</v>
      </c>
      <c r="O3177" t="inlineStr">
        <is>
          <t>RLDR(201).(202)LSGLADQMVAR</t>
        </is>
      </c>
      <c r="P3177" t="inlineStr">
        <is>
          <t>RLDRLSGL</t>
        </is>
      </c>
      <c r="Q3177" t="inlineStr">
        <is>
          <t>Internal</t>
        </is>
      </c>
      <c r="R3177" t="inlineStr"/>
      <c r="S3177" t="inlineStr"/>
      <c r="T3177" t="inlineStr"/>
      <c r="U3177" t="inlineStr"/>
      <c r="V3177" t="inlineStr"/>
      <c r="W3177" t="inlineStr">
        <is>
          <t>16</t>
        </is>
      </c>
      <c r="X3177" t="inlineStr">
        <is>
          <t>30350773-30355308</t>
        </is>
      </c>
      <c r="Y3177" t="inlineStr">
        <is>
          <t>Predicted intracellular proteins</t>
        </is>
      </c>
      <c r="Z3177" t="inlineStr">
        <is>
          <t>mRNA processing, mRNA splicing</t>
        </is>
      </c>
      <c r="AA3177" t="inlineStr"/>
      <c r="AB3177" t="inlineStr"/>
      <c r="AC3177" t="inlineStr"/>
    </row>
    <row r="3178">
      <c r="A3178" s="1" t="n">
        <v>3176</v>
      </c>
      <c r="B3178" t="inlineStr">
        <is>
          <t>ISGGNDKQGFPMKQGVLTHGR</t>
        </is>
      </c>
      <c r="C3178" t="inlineStr">
        <is>
          <t>P62753</t>
        </is>
      </c>
      <c r="D3178" t="inlineStr">
        <is>
          <t>RS6_HUMAN</t>
        </is>
      </c>
      <c r="E3178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178" t="inlineStr">
        <is>
          <t>RecName: Full=Small ribosomal subunit protein eS6 {ECO:0000303|PubMed:24524803}; AltName: Full=40S ribosomal protein S6 {ECO:0000303|PubMed:29563586}; AltName: Full=Phosphoprotein NP33;</t>
        </is>
      </c>
      <c r="G3178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178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178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178" t="n">
        <v>100</v>
      </c>
      <c r="K3178" t="n">
        <v>249</v>
      </c>
      <c r="L3178" t="n">
        <v>52</v>
      </c>
      <c r="M3178" t="n">
        <v>72</v>
      </c>
      <c r="N3178" t="n">
        <v>51</v>
      </c>
      <c r="O3178" t="inlineStr">
        <is>
          <t>YVVR(51).(52)ISGGNDKQGFPMKQGVLTHGR</t>
        </is>
      </c>
      <c r="P3178" t="inlineStr">
        <is>
          <t>YVVRISGG</t>
        </is>
      </c>
      <c r="Q3178" t="inlineStr">
        <is>
          <t>Internal</t>
        </is>
      </c>
      <c r="R3178" t="inlineStr"/>
      <c r="S3178" t="inlineStr"/>
      <c r="T3178" t="inlineStr"/>
      <c r="U3178" t="inlineStr"/>
      <c r="V3178" t="inlineStr"/>
      <c r="W3178" t="inlineStr">
        <is>
          <t>9</t>
        </is>
      </c>
      <c r="X3178" t="inlineStr">
        <is>
          <t>19375715-19380236</t>
        </is>
      </c>
      <c r="Y3178" t="inlineStr">
        <is>
          <t>Predicted intracellular proteins, Ribosomal proteins</t>
        </is>
      </c>
      <c r="Z3178" t="inlineStr"/>
      <c r="AA3178" t="inlineStr">
        <is>
          <t>Ribonucleoprotein, Ribosomal protein</t>
        </is>
      </c>
      <c r="AB3178" t="inlineStr"/>
      <c r="AC3178" t="inlineStr"/>
    </row>
    <row r="3179">
      <c r="A3179" s="1" t="n">
        <v>3177</v>
      </c>
      <c r="B3179" t="inlineStr">
        <is>
          <t>LSGGLGAGSCR</t>
        </is>
      </c>
      <c r="C3179" t="inlineStr">
        <is>
          <t>Q04695</t>
        </is>
      </c>
      <c r="D3179" t="inlineStr">
        <is>
          <t>K1C17_HUMAN</t>
        </is>
      </c>
      <c r="E317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179" t="inlineStr">
        <is>
          <t>RecName: Full=Keratin, type I cytoskeletal 17; AltName: Full=39.1; AltName: Full=Cytokeratin-17; Short=CK-17; AltName: Full=Keratin-17; Short=K17;</t>
        </is>
      </c>
      <c r="G3179" t="inlineStr">
        <is>
          <t>Coiled coil|Cytoplasm|Disease variant|Ectodermal dysplasia|Intermediate filament|Isopeptide bond|Keratin|Palmoplantar keratoderma|Phosphoprotein|Reference proteome|Ubl conjugation</t>
        </is>
      </c>
      <c r="H3179" t="inlineStr">
        <is>
          <t>GO:0001533|GO:0005856|GO:0005829|GO:0045111|GO:0045095|GO:0005198|GO:0030855|GO:0031069|GO:0045109|GO:0031424|GO:0030307|GO:0051798|GO:0045727</t>
        </is>
      </c>
      <c r="I317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179" t="n">
        <v>100</v>
      </c>
      <c r="K3179" t="n">
        <v>432</v>
      </c>
      <c r="L3179" t="n">
        <v>31</v>
      </c>
      <c r="M3179" t="n">
        <v>41</v>
      </c>
      <c r="N3179" t="n">
        <v>30</v>
      </c>
      <c r="O3179" t="inlineStr">
        <is>
          <t>TSCR(30).(31)LSGGLGAGSCR</t>
        </is>
      </c>
      <c r="P3179" t="inlineStr">
        <is>
          <t>TSCRLSGG</t>
        </is>
      </c>
      <c r="Q3179" t="inlineStr">
        <is>
          <t>Internal</t>
        </is>
      </c>
      <c r="R3179" t="inlineStr"/>
      <c r="S3179" t="inlineStr"/>
      <c r="T3179" t="inlineStr"/>
      <c r="U3179" t="inlineStr">
        <is>
          <t>breast: 382.1;skin 1: 949.4;urinary bladder: 632.2</t>
        </is>
      </c>
      <c r="V3179" t="inlineStr">
        <is>
          <t>Basal keratinocytes: 1931.7;Basal respiratory cells: 12085.1;Club cells: 2543.4;Ionocytes: 3922.1;Salivary duct cells: 1857.3;Suprabasal keratinocytes: 1831.6</t>
        </is>
      </c>
      <c r="W3179" t="inlineStr">
        <is>
          <t>17</t>
        </is>
      </c>
      <c r="X3179" t="inlineStr">
        <is>
          <t>41619442-41624842</t>
        </is>
      </c>
      <c r="Y3179" t="inlineStr">
        <is>
          <t>Cancer-related genes, Disease related genes, Human disease related genes, Plasma proteins, Predicted intracellular proteins</t>
        </is>
      </c>
      <c r="Z3179" t="inlineStr"/>
      <c r="AA3179" t="inlineStr"/>
      <c r="AB3179" t="inlineStr">
        <is>
          <t>Cancer-related genes, Disease variant, Ectodermal dysplasia, Palmoplantar keratoderma</t>
        </is>
      </c>
      <c r="AC3179" t="inlineStr"/>
    </row>
    <row r="3180">
      <c r="A3180" s="1" t="n">
        <v>3178</v>
      </c>
      <c r="B3180" t="inlineStr">
        <is>
          <t>LSGFGGRVDAGQPELLTER</t>
        </is>
      </c>
      <c r="C3180" t="inlineStr">
        <is>
          <t>Q9UHN1</t>
        </is>
      </c>
      <c r="D3180" t="inlineStr">
        <is>
          <t>DPOG2_HUMAN</t>
        </is>
      </c>
      <c r="E3180" t="inlineStr">
        <is>
          <t>MRSRVAVRACHKVCRCLLSGFGGRVDAGQPELLTERSSPKGGHVKSHAELEGNGEHPEAPGSGEGSEALLEICQRRHFLSGSKQQLSRDSLLSGCHPGFGPLGVELRKNLAAEWWTSVVVFREQVFPVDALHHKPGPLLPGDSAFRLVSAETLREILQDKELSKEQLVAFLENVLKTSGKLRENLLHGALEHYVNCLDLVNKRLPYGLAQIGVCFHPVFDTKQIRNGVKSIGEKTEASLVWFTPPRTSNQWLDFWLRHRLQWWRKFAMSPSNFSSSDCQDEEGRKGNKLYYNFPWGKELIETLWNLGDHELLHMYPGNVSKLHGRDGRKNVVPCVLSVNGDLDRGMLAYLYDSFQLTENSFTRKKNLHRKVLKLHPCLAPIKVALDVGRGPTLELRQVCQGLFNELLENGISVWPGYLETMQSSLEQLYSKYDEMSILFTVLVTETTLENGLIHLRSRDTTMKEMMHISKLKDFLIKYISSAKNV</t>
        </is>
      </c>
      <c r="F3180" t="inlineStr">
        <is>
          <t>RecName: Full=DNA polymerase subunit gamma-2, mitochondrial; AltName: Full=DNA polymerase gamma accessory 55 kDa subunit; Short=p55; AltName: Full=Mitochondrial DNA polymerase accessory subunit; AltName: Full=MtPolB; AltName: Full=PolG-beta; Flags: Precursor;</t>
        </is>
      </c>
      <c r="G3180" t="inlineStr">
        <is>
          <t>3D-structure|Disease variant|DNA replication|DNA-binding|Mitochondrion|Phosphoprotein|Primary mitochondrial disease|Progressive external ophthalmoplegia|Reference proteome|Transit peptide</t>
        </is>
      </c>
      <c r="H3180" t="inlineStr">
        <is>
          <t>GO:0005737|GO:0005760|GO:0005759|GO:0042645|GO:0005739|GO:0070182|GO:0030337|GO:0003887|GO:0003690|GO:0042802|GO:0006261|GO:0001701|GO:0006264|GO:0070584|GO:1900264|GO:0022904</t>
        </is>
      </c>
      <c r="I3180" t="inlineStr">
        <is>
          <t>C:cytoplasm|C:gamma DNA polymerase complex|C:mitochondrial matrix|C:mitochondrial nucleoid|C:mitochondrion|F:DNA polymerase binding|F:DNA polymerase processivity factor activity|F:DNA-directed DNA polymerase activity|F:double-stranded DNA binding|F:identical protein binding|P:DNA-templated DNA replication|P:in utero embryonic development|P:mitochondrial DNA replication|P:mitochondrion morphogenesis|P:positive regulation of DNA-directed DNA polymerase activity|P:respiratory electron transport chain</t>
        </is>
      </c>
      <c r="J3180" t="n">
        <v>100</v>
      </c>
      <c r="K3180" t="n">
        <v>485</v>
      </c>
      <c r="L3180" t="n">
        <v>18</v>
      </c>
      <c r="M3180" t="n">
        <v>36</v>
      </c>
      <c r="N3180" t="n">
        <v>17</v>
      </c>
      <c r="O3180" t="inlineStr">
        <is>
          <t>CRCL(17).(18)LSGFGGRVDAGQPELLTER</t>
        </is>
      </c>
      <c r="P3180" t="inlineStr">
        <is>
          <t>CRCLLSGF</t>
        </is>
      </c>
      <c r="Q3180" t="inlineStr">
        <is>
          <t>Internal</t>
        </is>
      </c>
      <c r="R3180" t="inlineStr"/>
      <c r="S3180" t="inlineStr"/>
      <c r="T3180" t="inlineStr"/>
      <c r="U3180" t="inlineStr"/>
      <c r="V3180" t="inlineStr"/>
      <c r="W3180" t="inlineStr">
        <is>
          <t>17</t>
        </is>
      </c>
      <c r="X3180" t="inlineStr">
        <is>
          <t>64477785-64497054</t>
        </is>
      </c>
      <c r="Y3180" t="inlineStr">
        <is>
          <t>Disease related genes, Human disease related genes, Metabolic proteins, Predicted intracellular proteins</t>
        </is>
      </c>
      <c r="Z3180" t="inlineStr">
        <is>
          <t>DNA replication</t>
        </is>
      </c>
      <c r="AA3180" t="inlineStr">
        <is>
          <t>DNA-binding</t>
        </is>
      </c>
      <c r="AB3180" t="inlineStr">
        <is>
          <t>Disease variant, Primary mitochondrial disease, Progressive external ophthalmoplegia</t>
        </is>
      </c>
      <c r="AC3180" t="inlineStr"/>
    </row>
    <row r="3181">
      <c r="A3181" s="1" t="n">
        <v>3179</v>
      </c>
      <c r="B3181" t="inlineStr">
        <is>
          <t>LSGCDVCLEHPSVSR</t>
        </is>
      </c>
      <c r="C3181" t="inlineStr">
        <is>
          <t>Q9BWU0</t>
        </is>
      </c>
      <c r="D3181" t="inlineStr">
        <is>
          <t>NADAP_HUMAN</t>
        </is>
      </c>
      <c r="E3181" t="inlineStr">
        <is>
          <t>MLAPLRNAPGREGATSPSPPTDATGSLGEWDVDRNVKTEGWVSKERISKLHRLRMADILSQSETLASQDLSGDFKKPALPVSPAARSKAPASSSSNPEEVQKEGPTALQDSNSGEPDIPPPQPDCGDFRSLQEEQSRPPTAVSSPGGPARAPPYQEPPWGGPATAPYSLETLKGGTILGTRSLKGTSYCLFGRLSGCDVCLEHPSVSRYHAVLQHRASGPDGECDSNGPGFYLYDLGSTHGTFLNKTRIPPRTYCRVHVGHVVRFGGSTRLFILQGPEEDREAESELTVTQLKELRKQQQILLEKKMLGEDSDEEEEMDTSERKINAGSQDDEMGCTWGMGEDAVEDDAEENPIVLEFQQEREAFYIKDPKKALQGFFDREGEELEYEFDEQGHSTWLCRVRLPVDDSTGKQLVAEAIHSGKKKEAMIQCSLEACRILDTLGLLRQEAVSRKRKAKNWEDEDFYDSDDDTFLDRTGLIEKKRLNRMKKAGKIDEKPETFESLVAKLNDAERELSEISERLKASSQVLSESPSQDSLDAFMSEMKSGSTLDGVSRKKLHLRTFELRKEQQRLKGLIKIVKPAEIPELKKTETQTTGAENKAKKLTLPLFGAMKGGSKFKLKTGTVGKLPPKRPELPPTLMRMKDEPEVEEEEEEEEEEEKEKEEHEKKKLEDGSLSRPQPEIEPEAAVQEMRPPTDLTHFKETQTHENMSQLSEEEQNKDYQDCSKTTSLCAGPSASKNEYEKSRGELKKKKTPGPGKLPPTLSSKYPEDDPDYCVWVPPEGQSGDGRTHLNDKYGY</t>
        </is>
      </c>
      <c r="F3181" t="inlineStr">
        <is>
          <t>RecName: Full=Kanadaptin; AltName: Full=Human lung cancer oncogene 3 protein; Short=HLC-3; AltName: Full=Kidney anion exchanger adapter protein; AltName: Full=Solute carrier family 4 anion exchanger member 1 adapter protein;</t>
        </is>
      </c>
      <c r="G3181" t="inlineStr">
        <is>
          <t>3D-structure|Coiled coil|Cytoplasm|Isopeptide bond|Nucleus|Phosphoprotein|Reference proteome|Ubl conjugation</t>
        </is>
      </c>
      <c r="H3181" t="inlineStr">
        <is>
          <t>GO:0005737|GO:0043231|GO:0005654|GO:0005886|GO:0003729</t>
        </is>
      </c>
      <c r="I3181" t="inlineStr">
        <is>
          <t>C:cytoplasm|C:intracellular membrane-bounded organelle|C:nucleoplasm|C:plasma membrane|F:mRNA binding</t>
        </is>
      </c>
      <c r="J3181" t="n">
        <v>100</v>
      </c>
      <c r="K3181" t="n">
        <v>796</v>
      </c>
      <c r="L3181" t="n">
        <v>194</v>
      </c>
      <c r="M3181" t="n">
        <v>208</v>
      </c>
      <c r="N3181" t="n">
        <v>193</v>
      </c>
      <c r="O3181" t="inlineStr">
        <is>
          <t>LFGR(193).(194)LSGCDVCLEHPSVSR</t>
        </is>
      </c>
      <c r="P3181" t="inlineStr">
        <is>
          <t>LFGRLSGC</t>
        </is>
      </c>
      <c r="Q3181" t="inlineStr">
        <is>
          <t>Internal</t>
        </is>
      </c>
      <c r="R3181" t="inlineStr"/>
      <c r="S3181" t="inlineStr"/>
      <c r="T3181" t="inlineStr"/>
      <c r="U3181" t="inlineStr"/>
      <c r="V3181" t="inlineStr">
        <is>
          <t>Spermatocytes: 145.5</t>
        </is>
      </c>
      <c r="W3181" t="inlineStr">
        <is>
          <t>2</t>
        </is>
      </c>
      <c r="X3181" t="inlineStr">
        <is>
          <t>27663471-27694976</t>
        </is>
      </c>
      <c r="Y3181" t="inlineStr">
        <is>
          <t>Predicted intracellular proteins</t>
        </is>
      </c>
      <c r="Z3181" t="inlineStr"/>
      <c r="AA3181" t="inlineStr"/>
      <c r="AB3181" t="inlineStr"/>
      <c r="AC3181" t="inlineStr"/>
    </row>
    <row r="3182">
      <c r="A3182" s="1" t="n">
        <v>3180</v>
      </c>
      <c r="B3182" t="inlineStr">
        <is>
          <t>ISGASEKDIVHSGLAYTMER</t>
        </is>
      </c>
      <c r="C3182" t="inlineStr">
        <is>
          <t>P00367</t>
        </is>
      </c>
      <c r="D3182" t="inlineStr">
        <is>
          <t>DHE3_HUMAN</t>
        </is>
      </c>
      <c r="E3182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3182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3182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3182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3182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3182" t="n">
        <v>100</v>
      </c>
      <c r="K3182" t="n">
        <v>558</v>
      </c>
      <c r="L3182" t="n">
        <v>497</v>
      </c>
      <c r="M3182" t="n">
        <v>516</v>
      </c>
      <c r="N3182" t="n">
        <v>496</v>
      </c>
      <c r="O3182" t="inlineStr">
        <is>
          <t>FQDR(496).(497)ISGASEKDIVHSGLAYTMER</t>
        </is>
      </c>
      <c r="P3182" t="inlineStr">
        <is>
          <t>FQDRISGA</t>
        </is>
      </c>
      <c r="Q3182" t="inlineStr">
        <is>
          <t>Internal</t>
        </is>
      </c>
      <c r="R3182" t="inlineStr"/>
      <c r="S3182" t="inlineStr">
        <is>
          <t>S01.151</t>
        </is>
      </c>
      <c r="T3182" t="inlineStr">
        <is>
          <t>trypsin 1</t>
        </is>
      </c>
      <c r="U3182" t="inlineStr">
        <is>
          <t>liver: 816.4</t>
        </is>
      </c>
      <c r="V3182" t="inlineStr">
        <is>
          <t>Astrocytes: 285.0;Hepatocytes: 380.3</t>
        </is>
      </c>
      <c r="W3182" t="inlineStr">
        <is>
          <t>10</t>
        </is>
      </c>
      <c r="X3182" t="inlineStr">
        <is>
          <t>87050202-87094843</t>
        </is>
      </c>
      <c r="Y3182" t="inlineStr">
        <is>
          <t>Disease related genes, Enzymes, Human disease related genes, Metabolic proteins, Plasma proteins, Potential drug targets, Predicted intracellular proteins</t>
        </is>
      </c>
      <c r="Z3182" t="inlineStr"/>
      <c r="AA3182" t="inlineStr">
        <is>
          <t>Oxidoreductase</t>
        </is>
      </c>
      <c r="AB3182" t="inlineStr">
        <is>
          <t>Disease variant</t>
        </is>
      </c>
      <c r="AC3182" t="inlineStr"/>
    </row>
    <row r="3183">
      <c r="A3183" s="1" t="n">
        <v>3181</v>
      </c>
      <c r="B3183" t="inlineStr">
        <is>
          <t>QEEEMMAKEEELVKVR</t>
        </is>
      </c>
      <c r="C3183" t="inlineStr">
        <is>
          <t>P35579</t>
        </is>
      </c>
      <c r="D3183" t="inlineStr">
        <is>
          <t>MYH9_HUMAN</t>
        </is>
      </c>
      <c r="E318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18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18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18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18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183" t="n">
        <v>100</v>
      </c>
      <c r="K3183" t="n">
        <v>1960</v>
      </c>
      <c r="L3183" t="n">
        <v>843</v>
      </c>
      <c r="M3183" t="n">
        <v>858</v>
      </c>
      <c r="N3183" t="n">
        <v>842</v>
      </c>
      <c r="O3183" t="inlineStr">
        <is>
          <t>QVSR(842).(843)QEEEMMAKEEELVKVR</t>
        </is>
      </c>
      <c r="P3183" t="inlineStr">
        <is>
          <t>QVSRQEEE</t>
        </is>
      </c>
      <c r="Q3183" t="inlineStr">
        <is>
          <t>Internal</t>
        </is>
      </c>
      <c r="R3183" t="inlineStr"/>
      <c r="S3183" t="inlineStr">
        <is>
          <t>S01.151</t>
        </is>
      </c>
      <c r="T3183" t="inlineStr">
        <is>
          <t>trypsin 1</t>
        </is>
      </c>
      <c r="U3183" t="inlineStr"/>
      <c r="V3183" t="inlineStr">
        <is>
          <t>Exocrine glandular cells: 598.3</t>
        </is>
      </c>
      <c r="W3183" t="inlineStr">
        <is>
          <t>22</t>
        </is>
      </c>
      <c r="X3183" t="inlineStr">
        <is>
          <t>36281280-36387967</t>
        </is>
      </c>
      <c r="Y3183" t="inlineStr">
        <is>
          <t>Cancer-related genes, Disease related genes, Human disease related genes, Plasma proteins, Predicted intracellular proteins</t>
        </is>
      </c>
      <c r="Z3183" t="inlineStr">
        <is>
          <t>Cell adhesion, Cell shape</t>
        </is>
      </c>
      <c r="AA3183" t="inlineStr">
        <is>
          <t>Actin-binding, Calmodulin-binding, Motor protein, Myosin</t>
        </is>
      </c>
      <c r="AB3183" t="inlineStr">
        <is>
          <t>Alport syndrome, Cancer-related genes, Cataract, Deafness, Disease variant, Non-syndromic deafness</t>
        </is>
      </c>
      <c r="AC3183" t="inlineStr"/>
    </row>
    <row r="3184">
      <c r="A3184" s="1" t="n">
        <v>3182</v>
      </c>
      <c r="B3184" t="inlineStr">
        <is>
          <t>LSGAPQASAADVVVVHGRR</t>
        </is>
      </c>
      <c r="C3184" t="inlineStr">
        <is>
          <t>P09110</t>
        </is>
      </c>
      <c r="D3184" t="inlineStr">
        <is>
          <t>THIK_HUMAN</t>
        </is>
      </c>
      <c r="E3184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3184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3184" t="inlineStr">
        <is>
          <t>3D-structure|Acyltransferase|Alternative splicing|Fatty acid metabolism|Lipid metabolism|Peroxisome|Phosphoprotein|Reference proteome|Transferase|Transit peptide</t>
        </is>
      </c>
      <c r="H3184" t="inlineStr">
        <is>
          <t>GO:0005829|GO:0005576|GO:0016020|GO:0005782|GO:0005777|GO:0035580|GO:0008775|GO:0003985|GO:0003988|GO:0050633|GO:0016401|GO:0036109|GO:0008206|GO:0006635|GO:0033540|GO:0010124|GO:0000038</t>
        </is>
      </c>
      <c r="I3184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3184" t="n">
        <v>100</v>
      </c>
      <c r="K3184" t="n">
        <v>424</v>
      </c>
      <c r="L3184" t="n">
        <v>27</v>
      </c>
      <c r="M3184" t="n">
        <v>45</v>
      </c>
      <c r="N3184" t="n">
        <v>26</v>
      </c>
      <c r="O3184" t="inlineStr">
        <is>
          <t>AAPC(26).(27)LSGAPQASAADVVVVHGRR</t>
        </is>
      </c>
      <c r="P3184" t="inlineStr">
        <is>
          <t>AAPCLSGA</t>
        </is>
      </c>
      <c r="Q3184" t="inlineStr">
        <is>
          <t>Transit peptide removed</t>
        </is>
      </c>
      <c r="R3184" t="inlineStr"/>
      <c r="S3184" t="inlineStr">
        <is>
          <t>CLE_UNK</t>
        </is>
      </c>
      <c r="T3184" t="inlineStr">
        <is>
          <t>Unknown</t>
        </is>
      </c>
      <c r="U3184" t="inlineStr">
        <is>
          <t>kidney: 212.6;liver: 659.3</t>
        </is>
      </c>
      <c r="V3184" t="inlineStr">
        <is>
          <t>Distal enterocytes: 325.3;Hepatocytes: 791.9;Proximal enterocytes: 428.9;Proximal tubular cells: 528.1</t>
        </is>
      </c>
      <c r="W3184" t="inlineStr">
        <is>
          <t>3</t>
        </is>
      </c>
      <c r="X3184" t="inlineStr">
        <is>
          <t>38103129-38137242</t>
        </is>
      </c>
      <c r="Y3184" t="inlineStr">
        <is>
          <t>Enzymes, FDA approved drug targets, Metabolic proteins, Plasma proteins, Predicted intracellular proteins</t>
        </is>
      </c>
      <c r="Z3184" t="inlineStr">
        <is>
          <t>Fatty acid metabolism, Lipid metabolism</t>
        </is>
      </c>
      <c r="AA3184" t="inlineStr">
        <is>
          <t>Acyltransferase, Transferase</t>
        </is>
      </c>
      <c r="AB3184" t="inlineStr">
        <is>
          <t>FDA approved drug targets</t>
        </is>
      </c>
      <c r="AC3184" t="inlineStr"/>
    </row>
    <row r="3185">
      <c r="A3185" s="1" t="n">
        <v>3183</v>
      </c>
      <c r="B3185" t="inlineStr">
        <is>
          <t>LSGAPQASAADVVVVHGR</t>
        </is>
      </c>
      <c r="C3185" t="inlineStr">
        <is>
          <t>P09110</t>
        </is>
      </c>
      <c r="D3185" t="inlineStr">
        <is>
          <t>THIK_HUMAN</t>
        </is>
      </c>
      <c r="E3185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3185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3185" t="inlineStr">
        <is>
          <t>3D-structure|Acyltransferase|Alternative splicing|Fatty acid metabolism|Lipid metabolism|Peroxisome|Phosphoprotein|Reference proteome|Transferase|Transit peptide</t>
        </is>
      </c>
      <c r="H3185" t="inlineStr">
        <is>
          <t>GO:0005829|GO:0005576|GO:0016020|GO:0005782|GO:0005777|GO:0035580|GO:0008775|GO:0003985|GO:0003988|GO:0050633|GO:0016401|GO:0036109|GO:0008206|GO:0006635|GO:0033540|GO:0010124|GO:0000038</t>
        </is>
      </c>
      <c r="I3185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3185" t="n">
        <v>100</v>
      </c>
      <c r="K3185" t="n">
        <v>424</v>
      </c>
      <c r="L3185" t="n">
        <v>27</v>
      </c>
      <c r="M3185" t="n">
        <v>44</v>
      </c>
      <c r="N3185" t="n">
        <v>26</v>
      </c>
      <c r="O3185" t="inlineStr">
        <is>
          <t>AAPC(26).(27)LSGAPQASAADVVVVHGR</t>
        </is>
      </c>
      <c r="P3185" t="inlineStr">
        <is>
          <t>AAPCLSGA</t>
        </is>
      </c>
      <c r="Q3185" t="inlineStr">
        <is>
          <t>Transit peptide removed</t>
        </is>
      </c>
      <c r="R3185" t="inlineStr"/>
      <c r="S3185" t="inlineStr">
        <is>
          <t>CLE_UNK</t>
        </is>
      </c>
      <c r="T3185" t="inlineStr">
        <is>
          <t>Unknown</t>
        </is>
      </c>
      <c r="U3185" t="inlineStr">
        <is>
          <t>kidney: 212.6;liver: 659.3</t>
        </is>
      </c>
      <c r="V3185" t="inlineStr">
        <is>
          <t>Distal enterocytes: 325.3;Hepatocytes: 791.9;Proximal enterocytes: 428.9;Proximal tubular cells: 528.1</t>
        </is>
      </c>
      <c r="W3185" t="inlineStr">
        <is>
          <t>3</t>
        </is>
      </c>
      <c r="X3185" t="inlineStr">
        <is>
          <t>38103129-38137242</t>
        </is>
      </c>
      <c r="Y3185" t="inlineStr">
        <is>
          <t>Enzymes, FDA approved drug targets, Metabolic proteins, Plasma proteins, Predicted intracellular proteins</t>
        </is>
      </c>
      <c r="Z3185" t="inlineStr">
        <is>
          <t>Fatty acid metabolism, Lipid metabolism</t>
        </is>
      </c>
      <c r="AA3185" t="inlineStr">
        <is>
          <t>Acyltransferase, Transferase</t>
        </is>
      </c>
      <c r="AB3185" t="inlineStr">
        <is>
          <t>FDA approved drug targets</t>
        </is>
      </c>
      <c r="AC3185" t="inlineStr"/>
    </row>
    <row r="3186">
      <c r="A3186" s="1" t="n">
        <v>3184</v>
      </c>
      <c r="B3186" t="inlineStr">
        <is>
          <t>QEELYSELQAR</t>
        </is>
      </c>
      <c r="C3186" t="inlineStr">
        <is>
          <t>Q15149</t>
        </is>
      </c>
      <c r="D3186" t="inlineStr">
        <is>
          <t>PLEC_HUMAN</t>
        </is>
      </c>
      <c r="E318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186" t="inlineStr">
        <is>
          <t>RecName: Full=Plectin; Short=PCN; Short=PLTN; AltName: Full=Hemidesmosomal protein 1; Short=HD1; AltName: Full=Plectin-1;</t>
        </is>
      </c>
      <c r="G318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18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18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186" t="n">
        <v>100</v>
      </c>
      <c r="K3186" t="n">
        <v>4684</v>
      </c>
      <c r="L3186" t="n">
        <v>3358</v>
      </c>
      <c r="M3186" t="n">
        <v>3368</v>
      </c>
      <c r="N3186" t="n">
        <v>3357</v>
      </c>
      <c r="O3186" t="inlineStr">
        <is>
          <t>ARAR(3357).(3358)QEELYSELQAR</t>
        </is>
      </c>
      <c r="P3186" t="inlineStr">
        <is>
          <t>ARARQEEL</t>
        </is>
      </c>
      <c r="Q3186" t="inlineStr">
        <is>
          <t>Internal</t>
        </is>
      </c>
      <c r="R3186" t="inlineStr"/>
      <c r="S3186" t="inlineStr"/>
      <c r="T3186" t="inlineStr"/>
      <c r="U3186" t="inlineStr">
        <is>
          <t>skeletal muscle: 256.5</t>
        </is>
      </c>
      <c r="V3186" t="inlineStr"/>
      <c r="W3186" t="inlineStr">
        <is>
          <t>8</t>
        </is>
      </c>
      <c r="X3186" t="inlineStr">
        <is>
          <t>143915153-143976734</t>
        </is>
      </c>
      <c r="Y3186" t="inlineStr">
        <is>
          <t>Cancer-related genes, Disease related genes, Human disease related genes, Plasma proteins, Predicted intracellular proteins</t>
        </is>
      </c>
      <c r="Z3186" t="inlineStr"/>
      <c r="AA3186" t="inlineStr">
        <is>
          <t>Actin-binding</t>
        </is>
      </c>
      <c r="AB3186" t="inlineStr">
        <is>
          <t>Cancer-related genes, Disease variant, Epidermolysis bullosa, Limb-girdle muscular dystrophy</t>
        </is>
      </c>
      <c r="AC3186" t="inlineStr">
        <is>
          <t>Dipeptidase_activity</t>
        </is>
      </c>
    </row>
    <row r="3187">
      <c r="A3187" s="1" t="n">
        <v>3185</v>
      </c>
      <c r="B3187" t="inlineStr">
        <is>
          <t>QEEMNSQQEEEEMETDAR</t>
        </is>
      </c>
      <c r="C3187" t="inlineStr">
        <is>
          <t>Q13435</t>
        </is>
      </c>
      <c r="D3187" t="inlineStr">
        <is>
          <t>SF3B2_HUMAN</t>
        </is>
      </c>
      <c r="E3187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3187" t="inlineStr">
        <is>
          <t>RecName: Full=Splicing factor 3B subunit 2; AltName: Full=Pre-mRNA-splicing factor SF3b 145 kDa subunit; Short=SF3b145; AltName: Full=Spliceosome-associated protein 145; Short=SAP 145;</t>
        </is>
      </c>
      <c r="G3187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3187" t="inlineStr">
        <is>
          <t>GO:0071013|GO:0016607|GO:0005654|GO:0005634|GO:0071011|GO:0005681|GO:0005689|GO:0005686|GO:0071005|GO:0005684|GO:0003723|GO:0006397|GO:0000398|GO:0008380|GO:1903241</t>
        </is>
      </c>
      <c r="I3187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3187" t="n">
        <v>100</v>
      </c>
      <c r="K3187" t="n">
        <v>895</v>
      </c>
      <c r="L3187" t="n">
        <v>284</v>
      </c>
      <c r="M3187" t="n">
        <v>301</v>
      </c>
      <c r="N3187" t="n">
        <v>283</v>
      </c>
      <c r="O3187" t="inlineStr">
        <is>
          <t>KESR(283).(284)QEEMNSQQEEEEMETDAR</t>
        </is>
      </c>
      <c r="P3187" t="inlineStr">
        <is>
          <t>KESRQEEM</t>
        </is>
      </c>
      <c r="Q3187" t="inlineStr">
        <is>
          <t>Internal</t>
        </is>
      </c>
      <c r="R3187" t="inlineStr"/>
      <c r="S3187" t="inlineStr"/>
      <c r="T3187" t="inlineStr"/>
      <c r="U3187" t="inlineStr"/>
      <c r="V3187" t="inlineStr"/>
      <c r="W3187" t="inlineStr">
        <is>
          <t>11</t>
        </is>
      </c>
      <c r="X3187" t="inlineStr">
        <is>
          <t>66050729-66069308</t>
        </is>
      </c>
      <c r="Y3187" t="inlineStr">
        <is>
          <t>Plasma proteins, Predicted intracellular proteins</t>
        </is>
      </c>
      <c r="Z3187" t="inlineStr">
        <is>
          <t>Host-virus interaction, mRNA processing, mRNA splicing</t>
        </is>
      </c>
      <c r="AA3187" t="inlineStr"/>
      <c r="AB3187" t="inlineStr"/>
      <c r="AC3187" t="inlineStr"/>
    </row>
    <row r="3188">
      <c r="A3188" s="1" t="n">
        <v>3186</v>
      </c>
      <c r="B3188" t="inlineStr">
        <is>
          <t>LSFQHDPETSVLVLR</t>
        </is>
      </c>
      <c r="C3188" t="inlineStr">
        <is>
          <t>Q14697</t>
        </is>
      </c>
      <c r="D3188" t="inlineStr">
        <is>
          <t>GANAB_HUMAN</t>
        </is>
      </c>
      <c r="E318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18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18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188" t="inlineStr">
        <is>
          <t>GO:0005788|GO:0070062|GO:0017177|GO:0005794|GO:0043231|GO:0042470|GO:0016020|GO:0090599|GO:0030246|GO:0033919|GO:0003723|GO:0005975|GO:0006491</t>
        </is>
      </c>
      <c r="I318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188" t="n">
        <v>100</v>
      </c>
      <c r="K3188" t="n">
        <v>944</v>
      </c>
      <c r="L3188" t="n">
        <v>915</v>
      </c>
      <c r="M3188" t="n">
        <v>929</v>
      </c>
      <c r="N3188" t="n">
        <v>914</v>
      </c>
      <c r="O3188" t="inlineStr">
        <is>
          <t>PESR(914).(915)LSFQHDPETSVLVLR</t>
        </is>
      </c>
      <c r="P3188" t="inlineStr">
        <is>
          <t>PESRLSFQ</t>
        </is>
      </c>
      <c r="Q3188" t="inlineStr">
        <is>
          <t>Internal</t>
        </is>
      </c>
      <c r="R3188" t="inlineStr"/>
      <c r="S3188" t="inlineStr">
        <is>
          <t>S01.151</t>
        </is>
      </c>
      <c r="T3188" t="inlineStr">
        <is>
          <t>trypsin 1</t>
        </is>
      </c>
      <c r="U3188" t="inlineStr"/>
      <c r="V3188" t="inlineStr"/>
      <c r="W3188" t="inlineStr">
        <is>
          <t>11</t>
        </is>
      </c>
      <c r="X3188" t="inlineStr">
        <is>
          <t>62624826-62646726</t>
        </is>
      </c>
      <c r="Y3188" t="inlineStr">
        <is>
          <t>Disease related genes, Enzymes, FDA approved drug targets, Human disease related genes, Metabolic proteins, Plasma proteins, Predicted intracellular proteins</t>
        </is>
      </c>
      <c r="Z3188" t="inlineStr"/>
      <c r="AA3188" t="inlineStr">
        <is>
          <t>Glycosidase, Hydrolase</t>
        </is>
      </c>
      <c r="AB3188" t="inlineStr">
        <is>
          <t>Disease variant, FDA approved drug targets</t>
        </is>
      </c>
      <c r="AC3188" t="inlineStr"/>
    </row>
    <row r="3189">
      <c r="A3189" s="1" t="n">
        <v>3187</v>
      </c>
      <c r="B3189" t="inlineStr">
        <is>
          <t>QDQQQLDRPFNR</t>
        </is>
      </c>
      <c r="C3189" t="inlineStr">
        <is>
          <t>Q92576</t>
        </is>
      </c>
      <c r="D3189" t="inlineStr">
        <is>
          <t>PHF3_HUMAN</t>
        </is>
      </c>
      <c r="E3189" t="inlineStr">
        <is>
          <t>MDIVDTFNHLIPTEHLDDALFLGSNLENEVCEDFSASQNVLEDSLKNMLSDKDPMLGSASNQFCLPVLDSNDPNFQMPCSTVVGLDDIMDEGVVKESGNDTIDEEELILPNRNLRDKVEENSVRSPRKSPRLMAQEQVRSLRQSTIAKRSNAAPLSNTKKASGKTVSTAKAGVKQPERSQVKEEVCMSLKPEYHKENRRCSRNSGQIEVVPEVSVSSSHSSVSSCLEMKDEDGLDSKHKCNNPGEIDVPSHELNCSLLSETCVTIGEKKNEALMECKAKPVGSPLFKFSDKEEHEQNDSISGKTGETVVEEMIATRKVEQDSKETVKLSHEDDHILEDAGSSDISSDAACTNPNKTENSLVGLPSCVDEVTECNLELKDTMGIADKTENTLERNKIEPLGYCEDAESNRQLESTEFNKSNLEVVDTSTFGPESNILENAICDVPDQNSKQLNAIESTKIESHETANLQDDRNSQSSSVSYLESKSVKSKHTKPVIHSKQNMTTDAPKKIVAAKYEVIHSKTKVNVKSVKRNTDVPESQQNFHRPVKVRKKQIDKEPKIQSCNSGVKSVKNQAHSVLKKTLQDQTLVQIFKPLTHSLSDKSHAHPGCLKEPHHPAQTGHVSHSSQKQCHKPQQQAPAMKTNSHVKEELEHPGVEHFKEEDKLKLKKPEKNLQPRQRRSSKSFSLDEPPLFIPDNIATIRREGSDHSSSFESKYMWTPSKQCGFCKKPHGNRFMVGCGRCDDWFHGDCVGLSLSQAQQMGEEDKEYVCVKCCAEEDKKTEILDPDTLENQATVEFHSGDKTMECEKLGLSKHTTNDRTKYIDDTVKHKVKILKRESGEGRNSSDCRDNEIKKWQLAPLRKMGQPVLPRRSSEEKSEKIPKESTTVTCTGEKASKPGTHEKQEMKKKKVEKGVLNVHPAASASKPSADQIRQSVRHSLKDILMKRLTDSNLKVPEEKAAKVATKIEKELFSFFRDTDAKYKNKYRSLMFNLKDPKNNILFKKVLKGEVTPDHLIRMSPEELASKELAAWRRRENRHTIEMIEKEQREVERRPITKITHKGEIEIESDAPMKEQEAAMEIQEPAANKSLEKPEGSEKQKEEVDSMSKDTTSQHRQHLFDLNCKICIGRMAPPVDDLSPKKVKVVVGVARKHSDNEAESIADALSSTSNILASEFFEEEKQESPKSTFSPAPRPEMPGTVEVESTFLARLNFIWKGFINMPSVAKFVTKAYPVSGSPEYLTEDLPDSIQVGGRISPQTVWDYVEKIKASGTKEICVVRFTPVTEEDQISYTLLFAYFSSRKRYGVAANNMKQVKDMYLIPLGATDKIPHPLVPFDGPGLELHRPNLLLGLIIRQKLKRQHSACASTSHIAETPESAPPIALPPDKKSKIEVSTEEAPEEENDFFNSFTTVLHKQRNKPQQNLQEDLPTAVEPLMEVTKQEPPKPLRFLPGVLIGWENQPTTLELANKPLPVDDILQSLLGTTGQVYDQAQSVMEQNTVKEIPFLNEQTNSKIEKTDNVEVTDGENKEIKVKVDNISESTDKSAEIETSVVGSSSISAGSLTSLSLRGKPPDVSTEAFLTNLSIQSKQEETVESKEKTLKRQLQEDQENNLQDNQTSNSSPCRSNVGKGNIDGNVSCSENLVANTARSPQFINLKRDPRQAAGRSQPVTTSESKDGDSCRNGEKHMLPGLSHNKEHLTEQINVEEKLCSAEKNSCVQQSDNLKVAQNSPSVENIQTSQAEQAKPLQEDILMQNIETVHPFRRGSAVATSHFEVGNTCPSEFPSKSITFTSRSTSPRTSTNFSPMRPQQPNLQHLKSSPPGFPFPGPPNFPPQSMFGFPPHLPPPLLPPPGFGFAQNPMVPWPPVVHLPGQPQRMMGPLSQASRYIGPQNFYQVKDIRRPERRHSDPWGRQDQQQLDRPFNRGKGDRQRFYSDSHHLKRERHEKEWEQESERHRRRDRSQDKDRDRKSREEGHKDKERARLSHGDRGTDGKASRDSRNVDKKPDKPKSEDYEKDKEREKSKHREGEKDRDRYHKDRDHTDRTKSKR</t>
        </is>
      </c>
      <c r="F3189" t="inlineStr">
        <is>
          <t>RecName: Full=PHD finger protein 3;</t>
        </is>
      </c>
      <c r="G3189" t="inlineStr">
        <is>
          <t>3D-structure|Alternative splicing|Isopeptide bond|Metal-binding|Methylation|Phosphoprotein|Reference proteome|Ubl conjugation|Zinc|Zinc-finger</t>
        </is>
      </c>
      <c r="H3189" t="inlineStr">
        <is>
          <t>GO:0005634|GO:0046872|GO:0006351</t>
        </is>
      </c>
      <c r="I3189" t="inlineStr">
        <is>
          <t>C:nucleus|F:metal ion binding|P:DNA-templated transcription</t>
        </is>
      </c>
      <c r="J3189" t="n">
        <v>100</v>
      </c>
      <c r="K3189" t="n">
        <v>2039</v>
      </c>
      <c r="L3189" t="n">
        <v>1904</v>
      </c>
      <c r="M3189" t="n">
        <v>1915</v>
      </c>
      <c r="N3189" t="n">
        <v>1903</v>
      </c>
      <c r="O3189" t="inlineStr">
        <is>
          <t>PWGR(1903).(1904)QDQQQLDRPFNR</t>
        </is>
      </c>
      <c r="P3189" t="inlineStr">
        <is>
          <t>PWGRQDQQ</t>
        </is>
      </c>
      <c r="Q3189" t="inlineStr">
        <is>
          <t>Internal</t>
        </is>
      </c>
      <c r="R3189" t="inlineStr"/>
      <c r="S3189" t="inlineStr"/>
      <c r="T3189" t="inlineStr"/>
      <c r="U3189" t="inlineStr"/>
      <c r="V3189" t="inlineStr"/>
      <c r="W3189" t="inlineStr">
        <is>
          <t>6</t>
        </is>
      </c>
      <c r="X3189" t="inlineStr">
        <is>
          <t>63635802-63779336</t>
        </is>
      </c>
      <c r="Y3189" t="inlineStr">
        <is>
          <t>Predicted intracellular proteins</t>
        </is>
      </c>
      <c r="Z3189" t="inlineStr"/>
      <c r="AA3189" t="inlineStr"/>
      <c r="AB3189" t="inlineStr"/>
      <c r="AC3189" t="inlineStr"/>
    </row>
    <row r="3190">
      <c r="A3190" s="1" t="n">
        <v>3188</v>
      </c>
      <c r="B3190" t="inlineStr">
        <is>
          <t>LSFEEQQPQKDGGKDGAGTQGGEESQSR</t>
        </is>
      </c>
      <c r="C3190" t="inlineStr">
        <is>
          <t>Q9BRZ2</t>
        </is>
      </c>
      <c r="D3190" t="inlineStr">
        <is>
          <t>TRI56_HUMAN</t>
        </is>
      </c>
      <c r="E3190" t="inlineStr">
        <is>
          <t>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</t>
        </is>
      </c>
      <c r="F3190" t="inlineStr">
        <is>
          <t>RecName: Full=E3 ubiquitin-protein ligase TRIM56 {ECO:0000305}; EC=2.3.2.27 {ECO:0000269|PubMed:21289118}; AltName: Full=RING finger protein 109; AltName: Full=Tripartite motif-containing protein 56;</t>
        </is>
      </c>
      <c r="G3190" t="inlineStr">
        <is>
          <t>3D-structure|Alternative splicing|Antiviral defense|Coiled coil|Cytoplasm|Immunity|Innate immunity|Metal-binding|Phosphoprotein|Reference proteome|Repeat|Transferase|Ubl conjugation|Ubl conjugation pathway|Zinc|Zinc-finger</t>
        </is>
      </c>
      <c r="H3190" t="inlineStr">
        <is>
          <t>GO:0005737|GO:0005829|GO:0003723|GO:0061630|GO:0004842|GO:0008270|GO:0051607|GO:0045087|GO:0045089|GO:0032728|GO:1901224|GO:0060340|GO:0070534|GO:0006513|GO:0032479|GO:0034340</t>
        </is>
      </c>
      <c r="I3190" t="inlineStr">
        <is>
          <t>C:cytoplasm|C:cytosol|F:RNA binding|F:ubiquitin protein ligase activity|F:ubiquitin-protein transferase activity|F:zinc ion binding|P:defense response to virus|P:innate immune response|P:positive regulation of innate immune response|P:positive regulation of interferon-beta production|P:positive regulation of NIK/NF-kappaB signaling|P:positive regulation of type I interferon-mediated signaling pathway|P:protein K63-linked ubiquitination|P:protein monoubiquitination|P:regulation of type I interferon production|P:response to type I interferon</t>
        </is>
      </c>
      <c r="J3190" t="n">
        <v>100</v>
      </c>
      <c r="K3190" t="n">
        <v>755</v>
      </c>
      <c r="L3190" t="n">
        <v>368</v>
      </c>
      <c r="M3190" t="n">
        <v>395</v>
      </c>
      <c r="N3190" t="n">
        <v>367</v>
      </c>
      <c r="O3190" t="inlineStr">
        <is>
          <t>HLLR(367).(368)LSFEEQQPQKDGGKDGAGTQGGEESQSR</t>
        </is>
      </c>
      <c r="P3190" t="inlineStr">
        <is>
          <t>HLLRLSFE</t>
        </is>
      </c>
      <c r="Q3190" t="inlineStr">
        <is>
          <t>Internal</t>
        </is>
      </c>
      <c r="R3190" t="inlineStr"/>
      <c r="S3190" t="inlineStr"/>
      <c r="T3190" t="inlineStr"/>
      <c r="U3190" t="inlineStr"/>
      <c r="V3190" t="inlineStr"/>
      <c r="W3190" t="inlineStr">
        <is>
          <t>7</t>
        </is>
      </c>
      <c r="X3190" t="inlineStr">
        <is>
          <t>101085481-101097967</t>
        </is>
      </c>
      <c r="Y3190" t="inlineStr">
        <is>
          <t>Enzymes, Predicted intracellular proteins</t>
        </is>
      </c>
      <c r="Z3190" t="inlineStr">
        <is>
          <t>Antiviral defense, Immunity, Innate immunity, Ubl conjugation pathway</t>
        </is>
      </c>
      <c r="AA3190" t="inlineStr">
        <is>
          <t>Transferase</t>
        </is>
      </c>
      <c r="AB3190" t="inlineStr"/>
      <c r="AC3190" t="inlineStr"/>
    </row>
    <row r="3191">
      <c r="A3191" s="1" t="n">
        <v>3189</v>
      </c>
      <c r="B3191" t="inlineStr">
        <is>
          <t>QDPGTDRTEDSGLAAGPPEAAGENFAPCSVAPGKSL</t>
        </is>
      </c>
      <c r="C3191" t="inlineStr">
        <is>
          <t>Q96CP2</t>
        </is>
      </c>
      <c r="D3191" t="inlineStr">
        <is>
          <t>FWCH2_HUMAN</t>
        </is>
      </c>
      <c r="E3191" t="inlineStr">
        <is>
          <t>MPLPEPSEQEGESVKASQEPSPKPGTEVIPAAPRKPRKFSKLVLLTASKDSTKVAGAKRKGVHCVMSLGVPGPATLAKALLQTHPEAQRAIEAAPQEPEQKRSRQDPGTDRTEDSGLAAGPPEAAGENFAPCSVAPGKSL</t>
        </is>
      </c>
      <c r="F3191" t="inlineStr">
        <is>
          <t>RecName: Full=FLYWCH family member 2;</t>
        </is>
      </c>
      <c r="G3191" t="inlineStr">
        <is>
          <t>Phosphoprotein|Reference proteome</t>
        </is>
      </c>
      <c r="H3191" t="inlineStr">
        <is>
          <t>GO:0003723</t>
        </is>
      </c>
      <c r="I3191" t="inlineStr">
        <is>
          <t>F:RNA binding</t>
        </is>
      </c>
      <c r="J3191" t="n">
        <v>100</v>
      </c>
      <c r="K3191" t="n">
        <v>140</v>
      </c>
      <c r="L3191" t="n">
        <v>105</v>
      </c>
      <c r="M3191" t="n">
        <v>140</v>
      </c>
      <c r="N3191" t="n">
        <v>104</v>
      </c>
      <c r="O3191" t="inlineStr">
        <is>
          <t>KRSR(104).(105)QDPGTDRTEDSGLAAGPPEAAGENFAPCSVAPGKSL</t>
        </is>
      </c>
      <c r="P3191" t="inlineStr">
        <is>
          <t>KRSRQDPG</t>
        </is>
      </c>
      <c r="Q3191" t="inlineStr">
        <is>
          <t>Internal</t>
        </is>
      </c>
      <c r="R3191" t="inlineStr"/>
      <c r="S3191" t="inlineStr"/>
      <c r="T3191" t="inlineStr"/>
      <c r="U3191" t="inlineStr"/>
      <c r="V3191" t="inlineStr"/>
      <c r="W3191" t="inlineStr">
        <is>
          <t>16</t>
        </is>
      </c>
      <c r="X3191" t="inlineStr">
        <is>
          <t>2883213-2899382</t>
        </is>
      </c>
      <c r="Y3191" t="inlineStr">
        <is>
          <t>Predicted intracellular proteins</t>
        </is>
      </c>
      <c r="Z3191" t="inlineStr"/>
      <c r="AA3191" t="inlineStr"/>
      <c r="AB3191" t="inlineStr"/>
      <c r="AC3191" t="inlineStr"/>
    </row>
    <row r="3192">
      <c r="A3192" s="1" t="n">
        <v>3190</v>
      </c>
      <c r="B3192" t="inlineStr">
        <is>
          <t>LSKMVIENELEDPAIMR</t>
        </is>
      </c>
      <c r="C3192" t="inlineStr">
        <is>
          <t>Q86TB9</t>
        </is>
      </c>
      <c r="D3192" t="inlineStr">
        <is>
          <t>PATL1_HUMAN</t>
        </is>
      </c>
      <c r="E3192" t="inlineStr">
        <is>
          <t>MFRYESLEDCPLDEDEDAFQGLGEEDEEIDQFNDDTFGSGAVDDDWQEAHERLAELEEKLPVAVNEQTGNGERDEMDLLGDHEENLAERLSKMVIENELEDPAIMRAVQTRPVLQPQPGSLNSSIWDGSEVLRRIRGPLLAQEMPTVSVLEYALPQRPPQGPEDDRDLSERALPRRSTSPIIGSPPVRAVPIGTPPKQMAVPSFTQQILCPKPVHVRPPMPPRYPAPYGERMSPNQLCSVPNSSLLGHPFPPSVPPVLSPLQRAQLLGGAQLQPGRMSPSQFARVPGFVGSPLAAMNPKLLQGRVGQMLPPAPGFRAFFSAPPSATPPPQQHPPGPGPHLQNLRSQAPMFRPDTTHLHPQHRRLLHQRQQQNRSQHRNLNGAGDRGSHRSSHQDHLRKDPYANLMLQREKDWVSKIQMMQLQSTDPYLDDFYYQNYFEKLEKLSAAEEIQGDGPKKERTKLITPQVAKLEHAYKPVQFEGSLGKLTVSSVNNPRKMIDAVVTSRSEDDETKEKQVRDKRRKTLVIIEKTYSLLLDVEDYERRYLLSLEEERPALMDDRKHKICSMYDNLRGKLPGQERPSDDHFVQIMCIRKGKRMVARILPFLSTEQAADILMTTARNLPFLIKKDAQDEVLPCLLSPFSLLLYHLPSVSITSLLRQLMNLPQSAATPALSNPHLTAVLQNKFGLSLLLILLSRGEDLQSSDPATESTQNNQWTEVMFMATRELLRIPQAALAKPISIPTNLVSLFSRYVDRQKLNLLETKLQLVQGIR</t>
        </is>
      </c>
      <c r="F3192" t="inlineStr">
        <is>
          <t>RecName: Full=Protein PAT1 homolog 1; AltName: Full=PAT1-like protein 1; AltName: Full=Protein PAT1 homolog b; Short=Pat1b; Short=hPat1b;</t>
        </is>
      </c>
      <c r="G3192" t="inlineStr">
        <is>
          <t>3D-structure|Alternative splicing|Cytoplasm|Methylation|Nucleus|Phosphoprotein|Reference proteome|RNA-binding</t>
        </is>
      </c>
      <c r="H3192" t="inlineStr">
        <is>
          <t>GO:0036464|GO:0005829|GO:0016607|GO:0000932|GO:0016605|GO:0034046|GO:0008266|GO:0003723|GO:0000290|GO:0033962</t>
        </is>
      </c>
      <c r="I3192" t="inlineStr">
        <is>
          <t>C:cytoplasmic ribonucleoprotein granule|C:cytosol|C:nuclear speck|C:P-body|C:PML body|F:poly(G) binding|F:poly(U) RNA binding|F:RNA binding|P:deadenylation-dependent decapping of nuclear-transcribed mRNA|P:P-body assembly</t>
        </is>
      </c>
      <c r="J3192" t="n">
        <v>100</v>
      </c>
      <c r="K3192" t="n">
        <v>770</v>
      </c>
      <c r="L3192" t="n">
        <v>90</v>
      </c>
      <c r="M3192" t="n">
        <v>106</v>
      </c>
      <c r="N3192" t="n">
        <v>89</v>
      </c>
      <c r="O3192" t="inlineStr">
        <is>
          <t>LAER(89).(90)LSKMVIENELEDPAIMR</t>
        </is>
      </c>
      <c r="P3192" t="inlineStr">
        <is>
          <t>LAERLSKM</t>
        </is>
      </c>
      <c r="Q3192" t="inlineStr">
        <is>
          <t>Internal</t>
        </is>
      </c>
      <c r="R3192" t="inlineStr"/>
      <c r="S3192" t="inlineStr"/>
      <c r="T3192" t="inlineStr"/>
      <c r="U3192" t="inlineStr"/>
      <c r="V3192" t="inlineStr"/>
      <c r="W3192" t="inlineStr">
        <is>
          <t>11</t>
        </is>
      </c>
      <c r="X3192" t="inlineStr">
        <is>
          <t>59636716-59669037</t>
        </is>
      </c>
      <c r="Y3192" t="inlineStr">
        <is>
          <t>Predicted intracellular proteins</t>
        </is>
      </c>
      <c r="Z3192" t="inlineStr"/>
      <c r="AA3192" t="inlineStr">
        <is>
          <t>RNA-binding</t>
        </is>
      </c>
      <c r="AB3192" t="inlineStr"/>
      <c r="AC3192" t="inlineStr"/>
    </row>
    <row r="3193">
      <c r="A3193" s="1" t="n">
        <v>3191</v>
      </c>
      <c r="B3193" t="inlineStr">
        <is>
          <t>QCQISKEDEETLAR</t>
        </is>
      </c>
      <c r="C3193" t="inlineStr">
        <is>
          <t>Q69YN2</t>
        </is>
      </c>
      <c r="D3193" t="inlineStr">
        <is>
          <t>C19L1_HUMAN</t>
        </is>
      </c>
      <c r="E3193" t="inlineStr">
        <is>
          <t>MAQKPLRLLACGDVEGKFDILFNRVQAIQKKSGNFDLLLCVGNFFGSTQDAEWEEYKTGIKKAPIQTYVLGANNQETVKYFQDADGCELAENITYLGRKGIFTGSSGLQIVYLSGTESLNEPVPGYSFSPKDVSSLRMMLCTTSQFKGVDILLTSPWPKCVGNFGNSSGEVDTKKCGSALVSSLATGLKPRYHFAALEKTYYERLPYRNHIILQENAQHATRFIALANVGNPEKKKYLYAFSIVPMKLMDAAELVKQPPDVTENPYRKSGQEASIGKQILAPVEESACQFFFDLNEKQGRKRSSTGRDSKSSPHPKQPRKPPQPPGPCWFCLASPEVEKHLVVNIGTHCYLALAKGGLSDDHVLILPIGHYQSVVELSAEVVEEVEKYKATLRRFFKSRGKWCVVFERNYKSHHLQLQVIPVPISCSTTDDIKDAFITQAQEQQIELLEIPEHSDIKQIAQPGAAYFYVELDTGEKLFHRIKKNFPLQFGREVLASEAILNVPDKSDWRQCQISKEDEETLARRFRKDFEPYDFTLDD</t>
        </is>
      </c>
      <c r="F3193" t="inlineStr">
        <is>
          <t>RecName: Full=CWF19-like protein 1; Short=C19L1 {ECO:0000303|PubMed:25361784};</t>
        </is>
      </c>
      <c r="G3193" t="inlineStr">
        <is>
          <t>Alternative splicing|Neurodegeneration|Reference proteome</t>
        </is>
      </c>
      <c r="H3193" t="inlineStr">
        <is>
          <t>GO:0071014|GO:0061632|GO:0000398</t>
        </is>
      </c>
      <c r="I3193" t="inlineStr">
        <is>
          <t>C:post-mRNA release spliceosomal complex|F:RNA lariat debranching enzyme activator activity|P:mRNA splicing, via spliceosome</t>
        </is>
      </c>
      <c r="J3193" t="n">
        <v>100</v>
      </c>
      <c r="K3193" t="n">
        <v>538</v>
      </c>
      <c r="L3193" t="n">
        <v>510</v>
      </c>
      <c r="M3193" t="n">
        <v>523</v>
      </c>
      <c r="N3193" t="n">
        <v>509</v>
      </c>
      <c r="O3193" t="inlineStr">
        <is>
          <t>SDWR(509).(510)QCQISKEDEETLAR</t>
        </is>
      </c>
      <c r="P3193" t="inlineStr">
        <is>
          <t>SDWRQCQI</t>
        </is>
      </c>
      <c r="Q3193" t="inlineStr">
        <is>
          <t>Internal</t>
        </is>
      </c>
      <c r="R3193" t="inlineStr"/>
      <c r="S3193" t="inlineStr"/>
      <c r="T3193" t="inlineStr"/>
      <c r="U3193" t="inlineStr"/>
      <c r="V3193" t="inlineStr"/>
      <c r="W3193" t="inlineStr">
        <is>
          <t>10</t>
        </is>
      </c>
      <c r="X3193" t="inlineStr">
        <is>
          <t>100232298-100267680</t>
        </is>
      </c>
      <c r="Y3193" t="inlineStr">
        <is>
          <t>Disease related genes, Human disease related genes, Predicted intracellular proteins</t>
        </is>
      </c>
      <c r="Z3193" t="inlineStr"/>
      <c r="AA3193" t="inlineStr"/>
      <c r="AB3193" t="inlineStr">
        <is>
          <t>Neurodegeneration</t>
        </is>
      </c>
      <c r="AC3193" t="inlineStr"/>
    </row>
    <row r="3194">
      <c r="A3194" s="1" t="n">
        <v>3192</v>
      </c>
      <c r="B3194" t="inlineStr">
        <is>
          <t>QCQPQVQAFKDCMSEQQAR</t>
        </is>
      </c>
      <c r="C3194" t="inlineStr">
        <is>
          <t>Q9NYJ1</t>
        </is>
      </c>
      <c r="D3194" t="inlineStr">
        <is>
          <t>COA4_HUMAN</t>
        </is>
      </c>
      <c r="E3194" t="inlineStr">
        <is>
          <t>MSTSVPQGHTWTQRVKKDDEEEDPLDQLISRSGCAASHFAVQECMAQHQDWRQCQPQVQAFKDCMSEQQARRQEELQRRQEQAGAHH</t>
        </is>
      </c>
      <c r="F3194" t="inlineStr">
        <is>
          <t>RecName: Full=Cytochrome c oxidase assembly factor 4 homolog, mitochondrial; AltName: Full=Coiled-coil-helix-coiled-coil-helix domain-containing protein 8; AltName: Full=E2-induced gene 2 protein;</t>
        </is>
      </c>
      <c r="G3194" t="inlineStr">
        <is>
          <t>Alternative splicing|Disulfide bond|Mitochondrion|Reference proteome</t>
        </is>
      </c>
      <c r="H3194" t="inlineStr">
        <is>
          <t>GO:0005758|GO:0005739|GO:0033617</t>
        </is>
      </c>
      <c r="I3194" t="inlineStr">
        <is>
          <t>C:mitochondrial intermembrane space|C:mitochondrion|P:mitochondrial cytochrome c oxidase assembly</t>
        </is>
      </c>
      <c r="J3194" t="n">
        <v>100</v>
      </c>
      <c r="K3194" t="n">
        <v>87</v>
      </c>
      <c r="L3194" t="n">
        <v>53</v>
      </c>
      <c r="M3194" t="n">
        <v>71</v>
      </c>
      <c r="N3194" t="n">
        <v>52</v>
      </c>
      <c r="O3194" t="inlineStr">
        <is>
          <t>QDWR(52).(53)QCQPQVQAFKDCMSEQQAR</t>
        </is>
      </c>
      <c r="P3194" t="inlineStr">
        <is>
          <t>QDWRQCQP</t>
        </is>
      </c>
      <c r="Q3194" t="inlineStr">
        <is>
          <t>Internal</t>
        </is>
      </c>
      <c r="R3194" t="inlineStr"/>
      <c r="S3194" t="inlineStr"/>
      <c r="T3194" t="inlineStr"/>
      <c r="U3194" t="inlineStr"/>
      <c r="V3194" t="inlineStr"/>
      <c r="W3194" t="inlineStr">
        <is>
          <t>11</t>
        </is>
      </c>
      <c r="X3194" t="inlineStr">
        <is>
          <t>73872667-73876901</t>
        </is>
      </c>
      <c r="Y3194" t="inlineStr">
        <is>
          <t>Predicted intracellular proteins</t>
        </is>
      </c>
      <c r="Z3194" t="inlineStr"/>
      <c r="AA3194" t="inlineStr"/>
      <c r="AB3194" t="inlineStr"/>
      <c r="AC3194" t="inlineStr"/>
    </row>
    <row r="3195">
      <c r="A3195" s="1" t="n">
        <v>3193</v>
      </c>
      <c r="B3195" t="inlineStr">
        <is>
          <t>LSNRPAFMPSEGR</t>
        </is>
      </c>
      <c r="C3195" t="inlineStr">
        <is>
          <t>P12814</t>
        </is>
      </c>
      <c r="D3195" t="inlineStr">
        <is>
          <t>ACTN1_HUMAN</t>
        </is>
      </c>
      <c r="E319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3195" t="inlineStr">
        <is>
          <t>RecName: Full=Alpha-actinin-1; AltName: Full=Alpha-actinin cytoskeletal isoform; AltName: Full=F-actin cross-linking protein; AltName: Full=Non-muscle alpha-actinin-1;</t>
        </is>
      </c>
      <c r="G319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319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319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3195" t="n">
        <v>100</v>
      </c>
      <c r="K3195" t="n">
        <v>892</v>
      </c>
      <c r="L3195" t="n">
        <v>347</v>
      </c>
      <c r="M3195" t="n">
        <v>359</v>
      </c>
      <c r="N3195" t="n">
        <v>346</v>
      </c>
      <c r="O3195" t="inlineStr">
        <is>
          <t>TKLR(346).(347)LSNRPAFMPSEGR</t>
        </is>
      </c>
      <c r="P3195" t="inlineStr">
        <is>
          <t>TKLRLSNR</t>
        </is>
      </c>
      <c r="Q3195" t="inlineStr">
        <is>
          <t>Internal</t>
        </is>
      </c>
      <c r="R3195" t="inlineStr"/>
      <c r="S3195" t="inlineStr">
        <is>
          <t>S01.151</t>
        </is>
      </c>
      <c r="T3195" t="inlineStr">
        <is>
          <t>trypsin 1</t>
        </is>
      </c>
      <c r="U3195" t="inlineStr">
        <is>
          <t>smooth muscle: 524.5</t>
        </is>
      </c>
      <c r="V3195" t="inlineStr">
        <is>
          <t>Exocrine glandular cells: 320.1;Extravillous trophoblasts: 372.4;Pancreatic endocrine cells: 340.1</t>
        </is>
      </c>
      <c r="W3195" t="inlineStr">
        <is>
          <t>14</t>
        </is>
      </c>
      <c r="X3195" t="inlineStr">
        <is>
          <t>68874128-68979440</t>
        </is>
      </c>
      <c r="Y3195" t="inlineStr">
        <is>
          <t>Disease related genes, FDA approved drug targets, Human disease related genes, Plasma proteins, Predicted intracellular proteins</t>
        </is>
      </c>
      <c r="Z3195" t="inlineStr"/>
      <c r="AA3195" t="inlineStr">
        <is>
          <t>Actin-binding</t>
        </is>
      </c>
      <c r="AB3195" t="inlineStr">
        <is>
          <t>Disease variant, FDA approved drug targets</t>
        </is>
      </c>
      <c r="AC3195" t="inlineStr"/>
    </row>
    <row r="3196">
      <c r="A3196" s="1" t="n">
        <v>3194</v>
      </c>
      <c r="B3196" t="inlineStr">
        <is>
          <t>ISNLKDAKNPNLR</t>
        </is>
      </c>
      <c r="C3196" t="inlineStr">
        <is>
          <t>P23193</t>
        </is>
      </c>
      <c r="D3196" t="inlineStr">
        <is>
          <t>TCEA1_HUMAN</t>
        </is>
      </c>
      <c r="E3196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3196" t="inlineStr">
        <is>
          <t>RecName: Full=Transcription elongation factor A protein 1; AltName: Full=Transcription elongation factor S-II protein 1; AltName: Full=Transcription elongation factor TFIIS.o;</t>
        </is>
      </c>
      <c r="G3196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3196" t="inlineStr">
        <is>
          <t>GO:0005730|GO:0005654|GO:0005634|GO:0005669|GO:0003677|GO:0008270|GO:0006351|GO:0045944|GO:0006366|GO:0006368</t>
        </is>
      </c>
      <c r="I3196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3196" t="n">
        <v>100</v>
      </c>
      <c r="K3196" t="n">
        <v>301</v>
      </c>
      <c r="L3196" t="n">
        <v>195</v>
      </c>
      <c r="M3196" t="n">
        <v>207</v>
      </c>
      <c r="N3196" t="n">
        <v>194</v>
      </c>
      <c r="O3196" t="inlineStr">
        <is>
          <t>VRSR(194).(195)ISNLKDAKNPNLR</t>
        </is>
      </c>
      <c r="P3196" t="inlineStr">
        <is>
          <t>VRSRISNL</t>
        </is>
      </c>
      <c r="Q3196" t="inlineStr">
        <is>
          <t>Internal</t>
        </is>
      </c>
      <c r="R3196" t="inlineStr"/>
      <c r="S3196" t="inlineStr"/>
      <c r="T3196" t="inlineStr"/>
      <c r="U3196" t="inlineStr"/>
      <c r="V3196" t="inlineStr"/>
      <c r="W3196" t="inlineStr">
        <is>
          <t>8</t>
        </is>
      </c>
      <c r="X3196" t="inlineStr">
        <is>
          <t>53966552-54022456</t>
        </is>
      </c>
      <c r="Y3196" t="inlineStr">
        <is>
          <t>Cancer-related genes, Disease related genes, Predicted intracellular proteins</t>
        </is>
      </c>
      <c r="Z3196" t="inlineStr">
        <is>
          <t>Transcription, Transcription regulation</t>
        </is>
      </c>
      <c r="AA3196" t="inlineStr">
        <is>
          <t>DNA-binding</t>
        </is>
      </c>
      <c r="AB3196" t="inlineStr">
        <is>
          <t>Cancer-related genes</t>
        </is>
      </c>
      <c r="AC3196" t="inlineStr"/>
    </row>
    <row r="3197">
      <c r="A3197" s="1" t="n">
        <v>3195</v>
      </c>
      <c r="B3197" t="inlineStr">
        <is>
          <t>LSNIFVIGKGNKPWISLPR</t>
        </is>
      </c>
      <c r="C3197" t="inlineStr">
        <is>
          <t>P62701</t>
        </is>
      </c>
      <c r="D3197" t="inlineStr">
        <is>
          <t>RS4X_HUMAN</t>
        </is>
      </c>
      <c r="E319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319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3197" t="inlineStr">
        <is>
          <t>3D-structure|Acetylation|Cytoplasm|Direct protein sequencing|Isopeptide bond|Nucleus|Reference proteome|Ribonucleoprotein|Ribosomal protein|RNA-binding|rRNA-binding|Ubl conjugation</t>
        </is>
      </c>
      <c r="H319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319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3197" t="n">
        <v>100</v>
      </c>
      <c r="K3197" t="n">
        <v>263</v>
      </c>
      <c r="L3197" t="n">
        <v>222</v>
      </c>
      <c r="M3197" t="n">
        <v>240</v>
      </c>
      <c r="N3197" t="n">
        <v>221</v>
      </c>
      <c r="O3197" t="inlineStr">
        <is>
          <t>FATR(221).(222)LSNIFVIGKGNKPWISLPR</t>
        </is>
      </c>
      <c r="P3197" t="inlineStr">
        <is>
          <t>FATRLSNI</t>
        </is>
      </c>
      <c r="Q3197" t="inlineStr">
        <is>
          <t>Internal</t>
        </is>
      </c>
      <c r="R3197" t="inlineStr"/>
      <c r="S3197" t="inlineStr">
        <is>
          <t>S01.151</t>
        </is>
      </c>
      <c r="T3197" t="inlineStr">
        <is>
          <t>trypsin 1</t>
        </is>
      </c>
      <c r="U3197" t="inlineStr"/>
      <c r="V3197" t="inlineStr">
        <is>
          <t>Breast glandular cells: 12256.7;Breast myoepithelial cells: 13368.0</t>
        </is>
      </c>
      <c r="W3197" t="inlineStr">
        <is>
          <t>X</t>
        </is>
      </c>
      <c r="X3197" t="inlineStr">
        <is>
          <t>72255679-72277248</t>
        </is>
      </c>
      <c r="Y3197" t="inlineStr">
        <is>
          <t>Plasma proteins, Predicted intracellular proteins, Ribosomal proteins</t>
        </is>
      </c>
      <c r="Z3197" t="inlineStr"/>
      <c r="AA3197" t="inlineStr">
        <is>
          <t>Ribonucleoprotein, Ribosomal protein, RNA-binding, rRNA-binding</t>
        </is>
      </c>
      <c r="AB3197" t="inlineStr"/>
      <c r="AC3197" t="inlineStr"/>
    </row>
    <row r="3198">
      <c r="A3198" s="1" t="n">
        <v>3196</v>
      </c>
      <c r="B3198" t="inlineStr">
        <is>
          <t>LSMWDRPDDLIGR</t>
        </is>
      </c>
      <c r="C3198" t="inlineStr">
        <is>
          <t>O14776</t>
        </is>
      </c>
      <c r="D3198" t="inlineStr">
        <is>
          <t>TCRG1_HUMAN</t>
        </is>
      </c>
      <c r="E3198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3198" t="inlineStr">
        <is>
          <t>RecName: Full=Transcription elongation regulator 1; AltName: Full=TATA box-binding protein-associated factor 2S; AltName: Full=Transcription factor CA150;</t>
        </is>
      </c>
      <c r="G3198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3198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3198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3198" t="n">
        <v>100</v>
      </c>
      <c r="K3198" t="n">
        <v>1098</v>
      </c>
      <c r="L3198" t="n">
        <v>553</v>
      </c>
      <c r="M3198" t="n">
        <v>565</v>
      </c>
      <c r="N3198" t="n">
        <v>552</v>
      </c>
      <c r="O3198" t="inlineStr">
        <is>
          <t>PTTR(552).(553)LSMWDRPDDLIGR</t>
        </is>
      </c>
      <c r="P3198" t="inlineStr">
        <is>
          <t>PTTRLSMW</t>
        </is>
      </c>
      <c r="Q3198" t="inlineStr">
        <is>
          <t>Internal</t>
        </is>
      </c>
      <c r="R3198" t="inlineStr"/>
      <c r="S3198" t="inlineStr"/>
      <c r="T3198" t="inlineStr"/>
      <c r="U3198" t="inlineStr"/>
      <c r="V3198" t="inlineStr"/>
      <c r="W3198" t="inlineStr">
        <is>
          <t>5</t>
        </is>
      </c>
      <c r="X3198" t="inlineStr">
        <is>
          <t>146447311-146511961</t>
        </is>
      </c>
      <c r="Y3198" t="inlineStr">
        <is>
          <t>Plasma proteins, Predicted intracellular proteins</t>
        </is>
      </c>
      <c r="Z3198" t="inlineStr">
        <is>
          <t>Transcription, Transcription regulation</t>
        </is>
      </c>
      <c r="AA3198" t="inlineStr">
        <is>
          <t>Activator, Repressor</t>
        </is>
      </c>
      <c r="AB3198" t="inlineStr"/>
      <c r="AC3198" t="inlineStr"/>
    </row>
    <row r="3199">
      <c r="A3199" s="1" t="n">
        <v>3197</v>
      </c>
      <c r="B3199" t="inlineStr">
        <is>
          <t>QCQQNLDAASKR</t>
        </is>
      </c>
      <c r="C3199" t="inlineStr">
        <is>
          <t>Q9Y6D9</t>
        </is>
      </c>
      <c r="D3199" t="inlineStr">
        <is>
          <t>MD1L1_HUMAN</t>
        </is>
      </c>
      <c r="E3199" t="inlineStr">
        <is>
          <t>MEDLGENTMVLSTLRSLNNFISQRVEGGSGLDISTSAPGSLQMQYQQSMQLEERAEQIRSKSHLIQVEREKMQMELSHKRARVELERAASTSARNYEREVDRNQELLTRIRQLQEREAGAEEKMQEQLERNRQCQQNLDAASKRLREKEDSLAQAGETINALKGRISELQWSVMDQEMRVKRLESEKQELQEQLDLQHKKCQEANQKIQELQASQEARADHEQQIKDLEQKLSLQEQDAAIVKNMKSELVRLPRLERELKQLREESAHLREMRETNGLLQEELEGLQRKLGRQEKMQETLVGLELENERLLAKLQSWERLDQTMGLSIRTPEDLSRFVVELQQRELALKDKNSAVTSSARGLEKARQQLQEELRQVSGQLLEERKKRETHEALARRLQKRVLLLTKERDGMRAILGSYDSELTPAEYSPQLTRRMREAEDMVQKVHSHSAEMEAQLSQALEELGGQKQRADMLEMELKMLKSQSSSAEQSFLFSREEADTLRLKVEELEGERSRLEEEKRMLEAQLERRALQGDYDQSRTKVLHMSLNPTSVARQRLREDHSQLQAECERLRGLLRAMERGGTVPADLEAAAASLPSSKEVAELKKQVESAELKNQRLKEVFQTKIQEFRKACYTLTGYQIDITTENQYRLTSLYAEHPGDCLIFKATSPSGSKMQLLETEFSHTVGELIEVHLRRQDSIPAFLSSLTLELFSRQTVA</t>
        </is>
      </c>
      <c r="F3199" t="inlineStr">
        <is>
          <t>RecName: Full=Mitotic spindle assembly checkpoint protein MAD1; AltName: Full=Mitotic arrest deficient 1-like protein 1; Short=MAD1-like protein 1; AltName: Full=Mitotic checkpoint MAD1 protein homolog; Short=HsMAD1; Short=hMAD1; AltName: Full=Tax-binding protein 181;</t>
        </is>
      </c>
      <c r="G3199" t="inlineStr">
        <is>
          <t>3D-structure|Acetylation|Alternative splicing|Cell cycle|Cell division|Centromere|Chromosome|Coiled coil|Cytoplasm|Cytoskeleton|Disease variant|Isopeptide bond|Kinetochore|Mitosis|Nucleus|Phosphoprotein|Reference proteome|Ubl conjugation</t>
        </is>
      </c>
      <c r="H3199" t="inlineStr">
        <is>
          <t>GO:0005813|GO:0005737|GO:0005829|GO:0000776|GO:1990706|GO:0072686|GO:1990728|GO:0044615|GO:0005634|GO:0005819|GO:0000922|GO:0042802|GO:0043515|GO:0051315|GO:0051301|GO:0051220|GO:1902426|GO:0007094|GO:0042130|GO:0090267|GO:0090235|GO:0048538</t>
        </is>
      </c>
      <c r="I3199" t="inlineStr">
        <is>
          <t>C:centrosome|C:cytoplasm|C:cytosol|C:kinetochore|C:MAD1 complex|C:mitotic spindle|C:mitotic spindle assembly checkpoint MAD1-MAD2 complex|C:nuclear pore nuclear basket|C:nucleus|C:spindle|C:spindle pole|F:identical protein binding|F:kinetochore binding|P:attachment of mitotic spindle microtubules to kinetochore|P:cell division|P:cytoplasmic sequestering of protein|P:deactivation of mitotic spindle assembly checkpoint|P:mitotic spindle assembly checkpoint signaling|P:negative regulation of T cell proliferation|P:positive regulation of mitotic cell cycle spindle assembly checkpoint|P:regulation of metaphase plate congression|P:thymus development</t>
        </is>
      </c>
      <c r="J3199" t="n">
        <v>100</v>
      </c>
      <c r="K3199" t="n">
        <v>718</v>
      </c>
      <c r="L3199" t="n">
        <v>133</v>
      </c>
      <c r="M3199" t="n">
        <v>144</v>
      </c>
      <c r="N3199" t="n">
        <v>132</v>
      </c>
      <c r="O3199" t="inlineStr">
        <is>
          <t>ERNR(132).(133)QCQQNLDAASKR</t>
        </is>
      </c>
      <c r="P3199" t="inlineStr">
        <is>
          <t>ERNRQCQQ</t>
        </is>
      </c>
      <c r="Q3199" t="inlineStr">
        <is>
          <t>Internal</t>
        </is>
      </c>
      <c r="R3199" t="inlineStr"/>
      <c r="S3199" t="inlineStr"/>
      <c r="T3199" t="inlineStr"/>
      <c r="U3199" t="inlineStr"/>
      <c r="V3199" t="inlineStr">
        <is>
          <t>Early spermatids: 26.9;Excitatory neurons: 20.6;Inhibitory neurons: 23.8;Late spermatids: 60.0;Microglial cells: 21.0;Oligodendrocytes: 30.6</t>
        </is>
      </c>
      <c r="W3199" t="inlineStr">
        <is>
          <t>7</t>
        </is>
      </c>
      <c r="X3199" t="inlineStr">
        <is>
          <t>1815793-2233243</t>
        </is>
      </c>
      <c r="Y3199" t="inlineStr">
        <is>
          <t>Disease related genes, Predicted intracellular proteins</t>
        </is>
      </c>
      <c r="Z3199" t="inlineStr">
        <is>
          <t>Cell cycle, Cell division, Mitosis</t>
        </is>
      </c>
      <c r="AA3199" t="inlineStr"/>
      <c r="AB3199" t="inlineStr">
        <is>
          <t>Disease variant</t>
        </is>
      </c>
      <c r="AC3199" t="inlineStr"/>
    </row>
    <row r="3200">
      <c r="A3200" s="1" t="n">
        <v>3198</v>
      </c>
      <c r="B3200" t="inlineStr">
        <is>
          <t>LSLVAASPTLSPR</t>
        </is>
      </c>
      <c r="C3200" t="inlineStr">
        <is>
          <t>Q16513</t>
        </is>
      </c>
      <c r="D3200" t="inlineStr">
        <is>
          <t>PKN2_HUMAN</t>
        </is>
      </c>
      <c r="E3200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3200" t="inlineStr">
        <is>
          <t>RecName: Full=Serine/threonine-protein kinase N2; EC=2.7.11.13; AltName: Full=PKN gamma; AltName: Full=Protein kinase C-like 2; AltName: Full=Protein-kinase C-related kinase 2;</t>
        </is>
      </c>
      <c r="G3200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3200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      </is>
      </c>
      <c r="I3200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      </is>
      </c>
      <c r="J3200" t="n">
        <v>100</v>
      </c>
      <c r="K3200" t="n">
        <v>984</v>
      </c>
      <c r="L3200" t="n">
        <v>296</v>
      </c>
      <c r="M3200" t="n">
        <v>308</v>
      </c>
      <c r="N3200" t="n">
        <v>295</v>
      </c>
      <c r="O3200" t="inlineStr">
        <is>
          <t>IIEE(295).(296)LSLVAASPTLSPR</t>
        </is>
      </c>
      <c r="P3200" t="inlineStr">
        <is>
          <t>IIEELSLV</t>
        </is>
      </c>
      <c r="Q3200" t="inlineStr">
        <is>
          <t>Internal</t>
        </is>
      </c>
      <c r="R3200" t="inlineStr"/>
      <c r="S3200" t="inlineStr"/>
      <c r="T3200" t="inlineStr"/>
      <c r="U3200" t="inlineStr"/>
      <c r="V3200" t="inlineStr"/>
      <c r="W3200" t="inlineStr">
        <is>
          <t>1</t>
        </is>
      </c>
      <c r="X3200" t="inlineStr">
        <is>
          <t>88684222-88836255</t>
        </is>
      </c>
      <c r="Y3200" t="inlineStr">
        <is>
          <t>Enzymes, Plasma proteins, Predicted intracellular proteins, Predicted membrane proteins</t>
        </is>
      </c>
      <c r="Z3200" t="inlineStr">
        <is>
          <t>Apoptosis, Cell adhesion, Cell cycle, Cell division, Cilium biogenesis/degradation, Host-virus interaction, Transcription, Transcription regulation</t>
        </is>
      </c>
      <c r="AA3200" t="inlineStr">
        <is>
          <t>Kinase, Serine/threonine-protein kinase, Transferase</t>
        </is>
      </c>
      <c r="AB3200" t="inlineStr"/>
      <c r="AC3200" t="inlineStr"/>
    </row>
    <row r="3201">
      <c r="A3201" s="1" t="n">
        <v>3199</v>
      </c>
      <c r="B3201" t="inlineStr">
        <is>
          <t>ISLREALCGCTVNVPTLDGR</t>
        </is>
      </c>
      <c r="C3201" t="inlineStr">
        <is>
          <t>P25685</t>
        </is>
      </c>
      <c r="D3201" t="inlineStr">
        <is>
          <t>DNJB1_HUMAN</t>
        </is>
      </c>
      <c r="E3201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3201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3201" t="inlineStr">
        <is>
          <t>3D-structure|Alternative splicing|Chaperone|Cytoplasm|Direct protein sequencing|Nucleus|Phosphoprotein|Reference proteome|Stress response</t>
        </is>
      </c>
      <c r="H3201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3201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3201" t="n">
        <v>100</v>
      </c>
      <c r="K3201" t="n">
        <v>340</v>
      </c>
      <c r="L3201" t="n">
        <v>260</v>
      </c>
      <c r="M3201" t="n">
        <v>279</v>
      </c>
      <c r="N3201" t="n">
        <v>259</v>
      </c>
      <c r="O3201" t="inlineStr">
        <is>
          <t>YPAR(259).(260)ISLREALCGCTVNVPTLDGR</t>
        </is>
      </c>
      <c r="P3201" t="inlineStr">
        <is>
          <t>YPARISLR</t>
        </is>
      </c>
      <c r="Q3201" t="inlineStr">
        <is>
          <t>Internal</t>
        </is>
      </c>
      <c r="R3201" t="inlineStr"/>
      <c r="S3201" t="inlineStr"/>
      <c r="T3201" t="inlineStr"/>
      <c r="U3201" t="inlineStr">
        <is>
          <t>brain: 1705.1</t>
        </is>
      </c>
      <c r="V3201" t="inlineStr">
        <is>
          <t>Langerhans cells: 1493.6</t>
        </is>
      </c>
      <c r="W3201" t="inlineStr">
        <is>
          <t>19</t>
        </is>
      </c>
      <c r="X3201" t="inlineStr">
        <is>
          <t>14514769-14560391</t>
        </is>
      </c>
      <c r="Y3201" t="inlineStr">
        <is>
          <t>Cancer-related genes, Predicted intracellular proteins</t>
        </is>
      </c>
      <c r="Z3201" t="inlineStr">
        <is>
          <t>Stress response</t>
        </is>
      </c>
      <c r="AA3201" t="inlineStr">
        <is>
          <t>Chaperone</t>
        </is>
      </c>
      <c r="AB3201" t="inlineStr">
        <is>
          <t>Cancer-related genes</t>
        </is>
      </c>
      <c r="AC3201" t="inlineStr"/>
    </row>
    <row r="3202">
      <c r="A3202" s="1" t="n">
        <v>3200</v>
      </c>
      <c r="B3202" t="inlineStr">
        <is>
          <t>QDDGSSSASPSVQGAPR</t>
        </is>
      </c>
      <c r="C3202" t="inlineStr">
        <is>
          <t>Q9NQA3</t>
        </is>
      </c>
      <c r="D3202" t="inlineStr">
        <is>
          <t>WASH6_HUMAN</t>
        </is>
      </c>
      <c r="E3202" t="inlineStr">
        <is>
          <t>MAFHEMQAHKNALGTSGEQQAADITGPTPHQGGWKQVEQSRSQVQAIGEKVSLAQAKIEKIKGSKKAIKVFSSAKYPAPERLQEYGSIFTGAQDPGLQRRPRHRIQSKHRPLDERALQEKLKDFPVCVSTKPEPEDDAEEGLGGLPSNISSVSSLLLFNTTENLYKKYVFLDPLAGAVTKTHVMLGAETEEKLFDAPLSISKREQLEQQVPENYFYVPDLGQVPEIDVPSYLPDLPSIANDLMYSADLGPGIAPSAPGTIPELPTFHTEVAEPLKADLQDGVLTPPPPPPPPPPAPEVLASAPPLPPSTAAPVGQGARQDDGSSSASPSVQGAPREVVDPSGGWATLLESIRQAGGIGKAKLRSMKERKLEKKKQKEQEQVRATSQGGHLMSDLFNKLVMRRKGISGKGPGAGEGPGGAFARVSDSIPPVPPPQQPQAEEDEDDWES</t>
        </is>
      </c>
      <c r="F3202" t="inlineStr">
        <is>
          <t>RecName: Full=WAS protein family homolog 6; AltName: Full=Protein FAM39A;</t>
        </is>
      </c>
      <c r="G3202" t="inlineStr">
        <is>
          <t>Actin-binding|Endosome|Membrane|Phosphoprotein|Reference proteome|Transport</t>
        </is>
      </c>
      <c r="H3202" t="inlineStr">
        <is>
          <t>GO:0005829|GO:0005769|GO:0031901|GO:0055037|GO:0055038|GO:0071203|GO:0003779|GO:0043014|GO:0043015|GO:0034314|GO:0032456|GO:0016197|GO:0006887|GO:0034315|GO:0042147</t>
        </is>
      </c>
      <c r="I3202" t="inlineStr">
        <is>
          <t>C:cytosol|C:early endosome|C:early endosome membrane|C:recycling endosome|C:recycling endosome membrane|C:WASH complex|F:actin binding|F:alpha-tubulin binding|F:gamma-tubulin binding|P:Arp2/3 complex-mediated actin nucleation|P:endocytic recycling|P:endosomal transport|P:exocytosis|P:regulation of Arp2/3 complex-mediated actin nucleation|P:retrograde transport, endosome to Golgi</t>
        </is>
      </c>
      <c r="J3202" t="n">
        <v>100</v>
      </c>
      <c r="K3202" t="n">
        <v>447</v>
      </c>
      <c r="L3202" t="n">
        <v>319</v>
      </c>
      <c r="M3202" t="n">
        <v>335</v>
      </c>
      <c r="N3202" t="n">
        <v>318</v>
      </c>
      <c r="O3202" t="inlineStr">
        <is>
          <t>QGAR(318).(319)QDDGSSSASPSVQGAPR</t>
        </is>
      </c>
      <c r="P3202" t="inlineStr">
        <is>
          <t>QGARQDDG</t>
        </is>
      </c>
      <c r="Q3202" t="inlineStr">
        <is>
          <t>Internal</t>
        </is>
      </c>
      <c r="R3202" t="inlineStr"/>
      <c r="S3202" t="inlineStr"/>
      <c r="T3202" t="inlineStr"/>
      <c r="U3202" t="inlineStr"/>
      <c r="V3202" t="inlineStr"/>
      <c r="W3202" t="inlineStr"/>
      <c r="X3202" t="inlineStr"/>
      <c r="Y3202" t="inlineStr"/>
      <c r="Z3202" t="inlineStr"/>
      <c r="AA3202" t="inlineStr"/>
      <c r="AB3202" t="inlineStr"/>
      <c r="AC3202" t="inlineStr"/>
    </row>
    <row r="3203">
      <c r="A3203" s="1" t="n">
        <v>3201</v>
      </c>
      <c r="B3203" t="inlineStr">
        <is>
          <t>ISLPLPNFSSLNLR</t>
        </is>
      </c>
      <c r="C3203" t="inlineStr">
        <is>
          <t>P08670</t>
        </is>
      </c>
      <c r="D3203" t="inlineStr">
        <is>
          <t>VIME_HUMAN</t>
        </is>
      </c>
      <c r="E320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203" t="inlineStr">
        <is>
          <t>RecName: Full=Vimentin;</t>
        </is>
      </c>
      <c r="G320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20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20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203" t="n">
        <v>100</v>
      </c>
      <c r="K3203" t="n">
        <v>466</v>
      </c>
      <c r="L3203" t="n">
        <v>411</v>
      </c>
      <c r="M3203" t="n">
        <v>424</v>
      </c>
      <c r="N3203" t="n">
        <v>410</v>
      </c>
      <c r="O3203" t="inlineStr">
        <is>
          <t>EESR(410).(411)ISLPLPNFSSLNLR</t>
        </is>
      </c>
      <c r="P3203" t="inlineStr">
        <is>
          <t>EESRISLP</t>
        </is>
      </c>
      <c r="Q3203" t="inlineStr">
        <is>
          <t>Internal</t>
        </is>
      </c>
      <c r="R3203" t="inlineStr"/>
      <c r="S3203" t="inlineStr">
        <is>
          <t>S01.151</t>
        </is>
      </c>
      <c r="T3203" t="inlineStr">
        <is>
          <t>trypsin 1</t>
        </is>
      </c>
      <c r="U3203" t="inlineStr"/>
      <c r="V3203" t="inlineStr">
        <is>
          <t>granulocytes: 6173.1;Langerhans cells: 5043.7;Leydig cells: 5059.5;Muller glia cells: 8289.1;Schwann cells: 8855.5</t>
        </is>
      </c>
      <c r="W3203" t="inlineStr">
        <is>
          <t>10</t>
        </is>
      </c>
      <c r="X3203" t="inlineStr">
        <is>
          <t>17228241-17237593</t>
        </is>
      </c>
      <c r="Y3203" t="inlineStr">
        <is>
          <t>Disease related genes, Human disease related genes, Plasma proteins, Predicted intracellular proteins</t>
        </is>
      </c>
      <c r="Z3203" t="inlineStr">
        <is>
          <t>Host-virus interaction</t>
        </is>
      </c>
      <c r="AA3203" t="inlineStr"/>
      <c r="AB3203" t="inlineStr">
        <is>
          <t>Cataract, Disease variant</t>
        </is>
      </c>
      <c r="AC3203" t="inlineStr"/>
    </row>
    <row r="3204">
      <c r="A3204" s="1" t="n">
        <v>3202</v>
      </c>
      <c r="B3204" t="inlineStr">
        <is>
          <t>ISINQALQHAFIQEKI</t>
        </is>
      </c>
      <c r="C3204" t="inlineStr">
        <is>
          <t>Q13523</t>
        </is>
      </c>
      <c r="D3204" t="inlineStr">
        <is>
          <t>PRP4B_HUMAN</t>
        </is>
      </c>
      <c r="E3204" t="inlineStr">
        <is>
          <t>MAAAETQSLREQPEMEDANSEKSINEENGEVSEDQSQNKHSRHKKKKHKHRSKHKKHKHSSEEDKDKKHKHKHKHKKHKRKEIIDASDKEGMSPAKRTKLDDLALLEDLEKQRALIKAELDNELMEGKVQSGMGLILQGYESGSEEEGEIHEKARNGNRSSTRSSSTKGKLELVDNKITTKKRSKSRSKERTRHRSDKKKSKGGIEIVKEKTTRSKSKERKKSKSPSKRSKSQDQARKSKSPTLRRRSQEKIGKARSPTDDKVKIEDKSKSKDRKKSPIINESRSRDRGKKSRSPVDLRGKSKDRRSRSKERKSKRSETDKEKKPIKSPSKDASSGKENRSPSRRPGRSPKRRSLSPKPRDKSRRSRSPLLNDRRSKQSKSPSRTLSPGRRAKSRSLERKRREPERRRLSSPRTRPRDDILSRRERSKDASPINRWSPTRRRSRSPIRRRSRSPLRRSRSPRRRSRSPRRRDRGRRSRSRLRRRSRSRGGRRRRSRSKVKEDKFKGSLSEGMKVEQESSSDDNLEDFDVEEEDEEALIEQRRIQRQAIVQKYKYLAEDSNMSVPSEPSSPQSSTRTRSPSPDDILERVAADVKEYERENVDTFEASVKAKHNLMTVEQNNGSSQKKLLAPDMFTESDDMFAAYFDSARLRAAGIGKDFKENPNLRDNWTDAEGYYRVNIGEVLDKRYNVYGYTGQGVFSNVVRARDNARANQEVAVKIIRNNELMQKTGLKELEFLKKLNDADPDDKFHCLRLFRHFYHKQHLCLVFEPLSMNLREVLKKYGKDVGLHIKAVRSYSQQLFLALKLLKRCNILHADIKPDNILVNESKTILKLCDFGSASHVADNDITPYLVSRFYRAPEIIIGKSYDYGIDMWSVGCTLYELYTGKILFPGKTNNHMLKLAMDLKGKMPNKMIRKGVFKDQHFDQNLNFMYIEVDKVTEREKVTVMSTINPTKDLLADLIGCQRLPEDQRKKVHQLKDLLDQILMLDPAKRISINQALQHAFIQEKI</t>
        </is>
      </c>
      <c r="F3204" t="inlineStr">
        <is>
          <t>RecName: Full=Serine/threonine-protein kinase PRP4 homolog; EC=2.7.11.1; AltName: Full=PRP4 kinase; AltName: Full=PRP4 pre-mRNA-processing factor 4 homolog;</t>
        </is>
      </c>
      <c r="G3204" t="inlineStr">
        <is>
          <t>3D-structure|Acetylation|ATP-binding|Isopeptide bond|Kinase|mRNA processing|mRNA splicing|Nucleotide-binding|Nucleus|Phosphoprotein|Reference proteome|Serine/threonine-protein kinase|Spliceosome|Transferase|Ubl conjugation</t>
        </is>
      </c>
      <c r="H3204" t="inlineStr">
        <is>
          <t>GO:0071013|GO:0005694|GO:0016607|GO:0005654|GO:0005634|GO:0005524|GO:0004693|GO:0004672|GO:0106310|GO:0003723|GO:0045292|GO:0000398|GO:0006468|GO:0008380</t>
        </is>
      </c>
      <c r="I3204" t="inlineStr">
        <is>
          <t>C:catalytic step 2 spliceosome|C:chromosome|C:nuclear speck|C:nucleoplasm|C:nucleus|F:ATP binding|F:cyclin-dependent protein serine/threonine kinase activity|F:protein kinase activity|F:protein serine kinase activity|F:RNA binding|P:mRNA cis splicing, via spliceosome|P:mRNA splicing, via spliceosome|P:protein phosphorylation|P:RNA splicing</t>
        </is>
      </c>
      <c r="J3204" t="n">
        <v>100</v>
      </c>
      <c r="K3204" t="n">
        <v>1007</v>
      </c>
      <c r="L3204" t="n">
        <v>992</v>
      </c>
      <c r="M3204" t="n">
        <v>1007</v>
      </c>
      <c r="N3204" t="n">
        <v>991</v>
      </c>
      <c r="O3204" t="inlineStr">
        <is>
          <t>PAKR(991).(992)ISINQALQHAFIQEKI</t>
        </is>
      </c>
      <c r="P3204" t="inlineStr">
        <is>
          <t>PAKRISIN</t>
        </is>
      </c>
      <c r="Q3204" t="inlineStr">
        <is>
          <t>Internal</t>
        </is>
      </c>
      <c r="R3204" t="inlineStr"/>
      <c r="S3204" t="inlineStr"/>
      <c r="T3204" t="inlineStr"/>
      <c r="U3204" t="inlineStr"/>
      <c r="V3204" t="inlineStr"/>
      <c r="W3204" t="inlineStr">
        <is>
          <t>6</t>
        </is>
      </c>
      <c r="X3204" t="inlineStr">
        <is>
          <t>4021267-4064983</t>
        </is>
      </c>
      <c r="Y3204" t="inlineStr">
        <is>
          <t>Enzymes, Plasma proteins, Predicted intracellular proteins</t>
        </is>
      </c>
      <c r="Z3204" t="inlineStr">
        <is>
          <t>mRNA processing, mRNA splicing</t>
        </is>
      </c>
      <c r="AA3204" t="inlineStr">
        <is>
          <t>Kinase, Serine/threonine-protein kinase, Transferase</t>
        </is>
      </c>
      <c r="AB3204" t="inlineStr"/>
      <c r="AC3204" t="inlineStr"/>
    </row>
    <row r="3205">
      <c r="A3205" s="1" t="n">
        <v>3203</v>
      </c>
      <c r="B3205" t="inlineStr">
        <is>
          <t>ISLGMPVGPNAHKVPPPWLIAMQR</t>
        </is>
      </c>
      <c r="C3205" t="inlineStr">
        <is>
          <t>Q13435</t>
        </is>
      </c>
      <c r="D3205" t="inlineStr">
        <is>
          <t>SF3B2_HUMAN</t>
        </is>
      </c>
      <c r="E3205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3205" t="inlineStr">
        <is>
          <t>RecName: Full=Splicing factor 3B subunit 2; AltName: Full=Pre-mRNA-splicing factor SF3b 145 kDa subunit; Short=SF3b145; AltName: Full=Spliceosome-associated protein 145; Short=SAP 145;</t>
        </is>
      </c>
      <c r="G3205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3205" t="inlineStr">
        <is>
          <t>GO:0071013|GO:0016607|GO:0005654|GO:0005634|GO:0071011|GO:0005681|GO:0005689|GO:0005686|GO:0071005|GO:0005684|GO:0003723|GO:0006397|GO:0000398|GO:0008380|GO:1903241</t>
        </is>
      </c>
      <c r="I3205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3205" t="n">
        <v>100</v>
      </c>
      <c r="K3205" t="n">
        <v>895</v>
      </c>
      <c r="L3205" t="n">
        <v>615</v>
      </c>
      <c r="M3205" t="n">
        <v>638</v>
      </c>
      <c r="N3205" t="n">
        <v>614</v>
      </c>
      <c r="O3205" t="inlineStr">
        <is>
          <t>DELR(614).(615)ISLGMPVGPNAHKVPPPWLIAMQR</t>
        </is>
      </c>
      <c r="P3205" t="inlineStr">
        <is>
          <t>DELRISLG</t>
        </is>
      </c>
      <c r="Q3205" t="inlineStr">
        <is>
          <t>Internal</t>
        </is>
      </c>
      <c r="R3205" t="inlineStr"/>
      <c r="S3205" t="inlineStr"/>
      <c r="T3205" t="inlineStr"/>
      <c r="U3205" t="inlineStr"/>
      <c r="V3205" t="inlineStr"/>
      <c r="W3205" t="inlineStr">
        <is>
          <t>11</t>
        </is>
      </c>
      <c r="X3205" t="inlineStr">
        <is>
          <t>66050729-66069308</t>
        </is>
      </c>
      <c r="Y3205" t="inlineStr">
        <is>
          <t>Plasma proteins, Predicted intracellular proteins</t>
        </is>
      </c>
      <c r="Z3205" t="inlineStr">
        <is>
          <t>Host-virus interaction, mRNA processing, mRNA splicing</t>
        </is>
      </c>
      <c r="AA3205" t="inlineStr"/>
      <c r="AB3205" t="inlineStr"/>
      <c r="AC3205" t="inlineStr"/>
    </row>
    <row r="3206">
      <c r="A3206" s="1" t="n">
        <v>3204</v>
      </c>
      <c r="B3206" t="inlineStr">
        <is>
          <t>ISLGMPVGPNAHKVPPPWLIAMQR</t>
        </is>
      </c>
      <c r="C3206" t="inlineStr">
        <is>
          <t>Q13435</t>
        </is>
      </c>
      <c r="D3206" t="inlineStr">
        <is>
          <t>SF3B2_HUMAN</t>
        </is>
      </c>
      <c r="E3206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3206" t="inlineStr">
        <is>
          <t>RecName: Full=Splicing factor 3B subunit 2; AltName: Full=Pre-mRNA-splicing factor SF3b 145 kDa subunit; Short=SF3b145; AltName: Full=Spliceosome-associated protein 145; Short=SAP 145;</t>
        </is>
      </c>
      <c r="G3206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3206" t="inlineStr">
        <is>
          <t>GO:0071013|GO:0016607|GO:0005654|GO:0005634|GO:0071011|GO:0005681|GO:0005689|GO:0005686|GO:0071005|GO:0005684|GO:0003723|GO:0006397|GO:0000398|GO:0008380|GO:1903241</t>
        </is>
      </c>
      <c r="I3206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3206" t="n">
        <v>100</v>
      </c>
      <c r="K3206" t="n">
        <v>895</v>
      </c>
      <c r="L3206" t="n">
        <v>615</v>
      </c>
      <c r="M3206" t="n">
        <v>638</v>
      </c>
      <c r="N3206" t="n">
        <v>614</v>
      </c>
      <c r="O3206" t="inlineStr">
        <is>
          <t>DELR(614).(615)ISLGMPVGPNAHKVPPPWLIAMQR</t>
        </is>
      </c>
      <c r="P3206" t="inlineStr">
        <is>
          <t>DELRISLG</t>
        </is>
      </c>
      <c r="Q3206" t="inlineStr">
        <is>
          <t>Internal</t>
        </is>
      </c>
      <c r="R3206" t="inlineStr"/>
      <c r="S3206" t="inlineStr"/>
      <c r="T3206" t="inlineStr"/>
      <c r="U3206" t="inlineStr"/>
      <c r="V3206" t="inlineStr"/>
      <c r="W3206" t="inlineStr">
        <is>
          <t>11</t>
        </is>
      </c>
      <c r="X3206" t="inlineStr">
        <is>
          <t>66050729-66069308</t>
        </is>
      </c>
      <c r="Y3206" t="inlineStr">
        <is>
          <t>Plasma proteins, Predicted intracellular proteins</t>
        </is>
      </c>
      <c r="Z3206" t="inlineStr">
        <is>
          <t>Host-virus interaction, mRNA processing, mRNA splicing</t>
        </is>
      </c>
      <c r="AA3206" t="inlineStr"/>
      <c r="AB3206" t="inlineStr"/>
      <c r="AC3206" t="inlineStr"/>
    </row>
    <row r="3207">
      <c r="A3207" s="1" t="n">
        <v>3205</v>
      </c>
      <c r="B3207" t="inlineStr">
        <is>
          <t>QDGPMPKPHSVSLNDTETR</t>
        </is>
      </c>
      <c r="C3207" t="inlineStr">
        <is>
          <t>Q9P0L0</t>
        </is>
      </c>
      <c r="D3207" t="inlineStr">
        <is>
          <t>VAPA_HUMAN</t>
        </is>
      </c>
      <c r="E3207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3207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3207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3207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3207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3207" t="n">
        <v>100</v>
      </c>
      <c r="K3207" t="n">
        <v>249</v>
      </c>
      <c r="L3207" t="n">
        <v>155</v>
      </c>
      <c r="M3207" t="n">
        <v>173</v>
      </c>
      <c r="N3207" t="n">
        <v>154</v>
      </c>
      <c r="O3207" t="inlineStr">
        <is>
          <t>NASK(154).(155)QDGPMPKPHSVSLNDTETR</t>
        </is>
      </c>
      <c r="P3207" t="inlineStr">
        <is>
          <t>NASKQDGP</t>
        </is>
      </c>
      <c r="Q3207" t="inlineStr">
        <is>
          <t>Internal</t>
        </is>
      </c>
      <c r="R3207" t="inlineStr"/>
      <c r="S3207" t="inlineStr">
        <is>
          <t>S01.151</t>
        </is>
      </c>
      <c r="T3207" t="inlineStr">
        <is>
          <t>trypsin 1</t>
        </is>
      </c>
      <c r="U3207" t="inlineStr"/>
      <c r="V3207" t="inlineStr"/>
      <c r="W3207" t="inlineStr">
        <is>
          <t>18</t>
        </is>
      </c>
      <c r="X3207" t="inlineStr">
        <is>
          <t>9914016-9960021</t>
        </is>
      </c>
      <c r="Y3207" t="inlineStr">
        <is>
          <t>Metabolic proteins, Plasma proteins, Predicted membrane proteins, Transporters</t>
        </is>
      </c>
      <c r="Z3207" t="inlineStr">
        <is>
          <t>Host-virus interaction</t>
        </is>
      </c>
      <c r="AA3207" t="inlineStr"/>
      <c r="AB3207" t="inlineStr"/>
      <c r="AC3207" t="inlineStr"/>
    </row>
    <row r="3208">
      <c r="A3208" s="1" t="n">
        <v>3206</v>
      </c>
      <c r="B3208" t="inlineStr">
        <is>
          <t>LSLEQALPPEPKEENAEPVSKLR</t>
        </is>
      </c>
      <c r="C3208" t="inlineStr">
        <is>
          <t>Q9UNN5</t>
        </is>
      </c>
      <c r="D3208" t="inlineStr">
        <is>
          <t>FAF1_HUMAN</t>
        </is>
      </c>
      <c r="E3208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F3208" t="inlineStr">
        <is>
          <t>RecName: Full=FAS-associated factor 1; Short=hFAF1; AltName: Full=UBX domain-containing protein 12; AltName: Full=UBX domain-containing protein 3A;</t>
        </is>
      </c>
      <c r="G3208" t="inlineStr">
        <is>
          <t>3D-structure|Alternative splicing|Apoptosis|Nucleus|Phosphoprotein|Reference proteome</t>
        </is>
      </c>
      <c r="H3208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I3208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J3208" t="n">
        <v>100</v>
      </c>
      <c r="K3208" t="n">
        <v>650</v>
      </c>
      <c r="L3208" t="n">
        <v>555</v>
      </c>
      <c r="M3208" t="n">
        <v>577</v>
      </c>
      <c r="N3208" t="n">
        <v>554</v>
      </c>
      <c r="O3208" t="inlineStr">
        <is>
          <t>EAIR(554).(555)LSLEQALPPEPKEENAEPVSKLR</t>
        </is>
      </c>
      <c r="P3208" t="inlineStr">
        <is>
          <t>EAIRLSLE</t>
        </is>
      </c>
      <c r="Q3208" t="inlineStr">
        <is>
          <t>Internal</t>
        </is>
      </c>
      <c r="R3208" t="inlineStr"/>
      <c r="S3208" t="inlineStr"/>
      <c r="T3208" t="inlineStr"/>
      <c r="U3208" t="inlineStr"/>
      <c r="V3208" t="inlineStr">
        <is>
          <t>Astrocytes: 196.1;Excitatory neurons: 292.3;Inhibitory neurons: 272.5;Microglial cells: 172.4;Oligodendrocyte precursor cells: 258.5;Oligodendrocytes: 400.6</t>
        </is>
      </c>
      <c r="W3208" t="inlineStr">
        <is>
          <t>1</t>
        </is>
      </c>
      <c r="X3208" t="inlineStr">
        <is>
          <t>50437028-50960267</t>
        </is>
      </c>
      <c r="Y3208" t="inlineStr">
        <is>
          <t>Cancer-related genes, Plasma proteins, Predicted intracellular proteins</t>
        </is>
      </c>
      <c r="Z3208" t="inlineStr">
        <is>
          <t>Apoptosis</t>
        </is>
      </c>
      <c r="AA3208" t="inlineStr"/>
      <c r="AB3208" t="inlineStr">
        <is>
          <t>Cancer-related genes</t>
        </is>
      </c>
      <c r="AC3208" t="inlineStr"/>
    </row>
    <row r="3209">
      <c r="A3209" s="1" t="n">
        <v>3207</v>
      </c>
      <c r="B3209" t="inlineStr">
        <is>
          <t>QDHAQQLATAAEER</t>
        </is>
      </c>
      <c r="C3209" t="inlineStr">
        <is>
          <t>Q14980</t>
        </is>
      </c>
      <c r="D3209" t="inlineStr">
        <is>
          <t>NUMA1_HUMAN</t>
        </is>
      </c>
      <c r="E320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20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20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20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20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209" t="n">
        <v>100</v>
      </c>
      <c r="K3209" t="n">
        <v>2115</v>
      </c>
      <c r="L3209" t="n">
        <v>579</v>
      </c>
      <c r="M3209" t="n">
        <v>592</v>
      </c>
      <c r="N3209" t="n">
        <v>578</v>
      </c>
      <c r="O3209" t="inlineStr">
        <is>
          <t>EATR(578).(579)QDHAQQLATAAEER</t>
        </is>
      </c>
      <c r="P3209" t="inlineStr">
        <is>
          <t>EATRQDHA</t>
        </is>
      </c>
      <c r="Q3209" t="inlineStr">
        <is>
          <t>Internal</t>
        </is>
      </c>
      <c r="R3209" t="inlineStr"/>
      <c r="S3209" t="inlineStr"/>
      <c r="T3209" t="inlineStr"/>
      <c r="U3209" t="inlineStr"/>
      <c r="V3209" t="inlineStr"/>
      <c r="W3209" t="inlineStr">
        <is>
          <t>11</t>
        </is>
      </c>
      <c r="X3209" t="inlineStr">
        <is>
          <t>72002864-72080693</t>
        </is>
      </c>
      <c r="Y3209" t="inlineStr">
        <is>
          <t>Cancer-related genes, Plasma proteins, Predicted intracellular proteins</t>
        </is>
      </c>
      <c r="Z3209" t="inlineStr">
        <is>
          <t>Cell cycle, Cell division, Chromosome partition, Mitosis</t>
        </is>
      </c>
      <c r="AA3209" t="inlineStr"/>
      <c r="AB3209" t="inlineStr">
        <is>
          <t>Cancer-related genes</t>
        </is>
      </c>
      <c r="AC3209" t="inlineStr"/>
    </row>
    <row r="3210">
      <c r="A3210" s="1" t="n">
        <v>3208</v>
      </c>
      <c r="B3210" t="inlineStr">
        <is>
          <t>QDHPSSMGVYGQESGGFSGPGENR</t>
        </is>
      </c>
      <c r="C3210" t="inlineStr">
        <is>
          <t>Q01844</t>
        </is>
      </c>
      <c r="D3210" t="inlineStr">
        <is>
          <t>EWS_HUMAN</t>
        </is>
      </c>
      <c r="E3210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3210" t="inlineStr">
        <is>
          <t>RecName: Full=RNA-binding protein EWS; AltName: Full=EWS oncogene; AltName: Full=Ewing sarcoma breakpoint region 1 protein;</t>
        </is>
      </c>
      <c r="G3210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3210" t="inlineStr">
        <is>
          <t>GO:0015030|GO:0005737|GO:0005730|GO:0005654|GO:0005634|GO:0005886|GO:0005516|GO:0042802|GO:0046872|GO:0003723|GO:0003712|GO:0006355</t>
        </is>
      </c>
      <c r="I3210" t="inlineStr">
        <is>
          <t>C:Cajal body|C:cytoplasm|C:nucleolus|C:nucleoplasm|C:nucleus|C:plasma membrane|F:calmodulin binding|F:identical protein binding|F:metal ion binding|F:RNA binding|F:transcription coregulator activity|P:regulation of DNA-templated transcription</t>
        </is>
      </c>
      <c r="J3210" t="n">
        <v>100</v>
      </c>
      <c r="K3210" t="n">
        <v>656</v>
      </c>
      <c r="L3210" t="n">
        <v>269</v>
      </c>
      <c r="M3210" t="n">
        <v>292</v>
      </c>
      <c r="N3210" t="n">
        <v>268</v>
      </c>
      <c r="O3210" t="inlineStr">
        <is>
          <t>SSFR(268).(269)QDHPSSMGVYGQESGGFSGPGENR</t>
        </is>
      </c>
      <c r="P3210" t="inlineStr">
        <is>
          <t>SSFRQDHP</t>
        </is>
      </c>
      <c r="Q3210" t="inlineStr">
        <is>
          <t>Internal</t>
        </is>
      </c>
      <c r="R3210" t="inlineStr"/>
      <c r="S3210" t="inlineStr"/>
      <c r="T3210" t="inlineStr"/>
      <c r="U3210" t="inlineStr"/>
      <c r="V3210" t="inlineStr"/>
      <c r="W3210" t="inlineStr">
        <is>
          <t>22</t>
        </is>
      </c>
      <c r="X3210" t="inlineStr">
        <is>
          <t>29268009-29300525</t>
        </is>
      </c>
      <c r="Y3210" t="inlineStr">
        <is>
          <t>Cancer-related genes, Disease related genes, Plasma proteins, Predicted intracellular proteins</t>
        </is>
      </c>
      <c r="Z3210" t="inlineStr">
        <is>
          <t>Transcription, Transcription regulation</t>
        </is>
      </c>
      <c r="AA3210" t="inlineStr">
        <is>
          <t>Calmodulin-binding, Repressor, RNA-binding</t>
        </is>
      </c>
      <c r="AB3210" t="inlineStr">
        <is>
          <t>Cancer-related genes, Proto-oncogene</t>
        </is>
      </c>
      <c r="AC3210" t="inlineStr"/>
    </row>
    <row r="3211">
      <c r="A3211" s="1" t="n">
        <v>3209</v>
      </c>
      <c r="B3211" t="inlineStr">
        <is>
          <t>QDIDTQKIQER</t>
        </is>
      </c>
      <c r="C3211" t="inlineStr">
        <is>
          <t>Q92878</t>
        </is>
      </c>
      <c r="D3211" t="inlineStr">
        <is>
          <t>RAD50_HUMAN</t>
        </is>
      </c>
      <c r="E3211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3211" t="inlineStr">
        <is>
          <t>RecName: Full=DNA repair protein RAD50; Short=hRAD50; EC=3.6.-.-;</t>
        </is>
      </c>
      <c r="G3211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3211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3211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3211" t="n">
        <v>100</v>
      </c>
      <c r="K3211" t="n">
        <v>1312</v>
      </c>
      <c r="L3211" t="n">
        <v>1006</v>
      </c>
      <c r="M3211" t="n">
        <v>1016</v>
      </c>
      <c r="N3211" t="n">
        <v>1005</v>
      </c>
      <c r="O3211" t="inlineStr">
        <is>
          <t>RLMR(1005).(1006)QDIDTQKIQER</t>
        </is>
      </c>
      <c r="P3211" t="inlineStr">
        <is>
          <t>RLMRQDID</t>
        </is>
      </c>
      <c r="Q3211" t="inlineStr">
        <is>
          <t>Internal</t>
        </is>
      </c>
      <c r="R3211" t="inlineStr"/>
      <c r="S3211" t="inlineStr"/>
      <c r="T3211" t="inlineStr"/>
      <c r="U3211" t="inlineStr"/>
      <c r="V3211" t="inlineStr">
        <is>
          <t>Astrocytes: 63.6;Excitatory neurons: 64.8;Inhibitory neurons: 77.8;Microglial cells: 48.3;Oligodendrocyte precursor cells: 63.1;Oligodendrocytes: 87.2</t>
        </is>
      </c>
      <c r="W3211" t="inlineStr">
        <is>
          <t>5</t>
        </is>
      </c>
      <c r="X3211" t="inlineStr">
        <is>
          <t>132556019-132646349</t>
        </is>
      </c>
      <c r="Y3211" t="inlineStr">
        <is>
          <t>Disease related genes, Human disease related genes, Plasma proteins, Predicted intracellular proteins</t>
        </is>
      </c>
      <c r="Z3211" t="inlineStr">
        <is>
          <t>Cell cycle, DNA damage, DNA repair, Host-virus interaction, Meiosis</t>
        </is>
      </c>
      <c r="AA3211" t="inlineStr">
        <is>
          <t>Hydrolase</t>
        </is>
      </c>
      <c r="AB3211" t="inlineStr"/>
      <c r="AC3211" t="inlineStr"/>
    </row>
    <row r="3212">
      <c r="A3212" s="1" t="n">
        <v>3210</v>
      </c>
      <c r="B3212" t="inlineStr">
        <is>
          <t>QDLTTLDVTKLTPLSHEVISR</t>
        </is>
      </c>
      <c r="C3212" t="inlineStr">
        <is>
          <t>P41091</t>
        </is>
      </c>
      <c r="D3212" t="inlineStr">
        <is>
          <t>IF2G_HUMAN</t>
        </is>
      </c>
      <c r="E3212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212" t="inlineStr">
        <is>
          <t>RecName: Full=Eukaryotic translation initiation factor 2 subunit 3; EC=3.6.5.3; AltName: Full=Eukaryotic translation initiation factor 2 subunit gamma X; Short=eIF-2-gamma X; Short=eIF-2gX;</t>
        </is>
      </c>
      <c r="G3212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212" t="inlineStr">
        <is>
          <t>GO:0005737|GO:0005829|GO:0005850|GO:0070062|GO:0045296|GO:0005525|GO:0003924|GO:0008135|GO:0003743|GO:0000049|GO:0001731|GO:0006413</t>
        </is>
      </c>
      <c r="I3212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212" t="n">
        <v>100</v>
      </c>
      <c r="K3212" t="n">
        <v>472</v>
      </c>
      <c r="L3212" t="n">
        <v>18</v>
      </c>
      <c r="M3212" t="n">
        <v>38</v>
      </c>
      <c r="N3212" t="n">
        <v>17</v>
      </c>
      <c r="O3212" t="inlineStr">
        <is>
          <t>HLSR(17).(18)QDLTTLDVTKLTPLSHEVISR</t>
        </is>
      </c>
      <c r="P3212" t="inlineStr">
        <is>
          <t>HLSRQDLT</t>
        </is>
      </c>
      <c r="Q3212" t="inlineStr">
        <is>
          <t>Internal</t>
        </is>
      </c>
      <c r="R3212" t="inlineStr"/>
      <c r="S3212" t="inlineStr">
        <is>
          <t>S01.151</t>
        </is>
      </c>
      <c r="T3212" t="inlineStr">
        <is>
          <t>trypsin 1</t>
        </is>
      </c>
      <c r="U3212" t="inlineStr"/>
      <c r="V3212" t="inlineStr"/>
      <c r="W3212" t="inlineStr">
        <is>
          <t>X</t>
        </is>
      </c>
      <c r="X3212" t="inlineStr">
        <is>
          <t>24054946-24078810</t>
        </is>
      </c>
      <c r="Y3212" t="inlineStr">
        <is>
          <t>Disease related genes, Enzymes, Human disease related genes, Plasma proteins, Potential drug targets, Predicted intracellular proteins</t>
        </is>
      </c>
      <c r="Z3212" t="inlineStr">
        <is>
          <t>Protein biosynthesis</t>
        </is>
      </c>
      <c r="AA3212" t="inlineStr">
        <is>
          <t>Hydrolase, Initiation factor</t>
        </is>
      </c>
      <c r="AB3212" t="inlineStr">
        <is>
          <t>Disease variant, Epilepsy, Intellectual disability, Obesity</t>
        </is>
      </c>
      <c r="AC3212" t="inlineStr"/>
    </row>
    <row r="3213">
      <c r="A3213" s="1" t="n">
        <v>3211</v>
      </c>
      <c r="B3213" t="inlineStr">
        <is>
          <t>LSKTVDEACLLLAEYNGR</t>
        </is>
      </c>
      <c r="C3213" t="inlineStr">
        <is>
          <t>Q9NQG5</t>
        </is>
      </c>
      <c r="D3213" t="inlineStr">
        <is>
          <t>RPR1B_HUMAN</t>
        </is>
      </c>
      <c r="E3213" t="inlineStr">
        <is>
          <t>MSSFSESALEKKLSELSNSQQSVQTLSLWLIHHRKHAGPIVSVWHRELRKAKSNRKLTFLYLANDVIQNSKRKGPEFTREFESVLVDAFSHVAREADEGCKKPLERLLNIWQERSVYGGEFIQQLKLSMEDSKSPPPKATEEKKSLKRTFQQIQEEEDDDYPGSYSPQDPSAGPLLTEELIKALQDLENAASGDATVRQKIASLPQEVQDVSLLEKITDKEAAERLSKTVDEACLLLAEYNGRLAAELEDRRQLARMLVEYTQNQKDVLSEKEKKLEEYKQKLARVTQVRKELKSHIQSLPDLSLLPNVTGGLAPLPSAGDLFSTD</t>
        </is>
      </c>
      <c r="F3213" t="inlineStr">
        <is>
          <t>RecName: Full=Regulation of nuclear pre-mRNA domain-containing protein 1B; AltName: Full=Cell cycle-related and expression-elevated protein in tumor;</t>
        </is>
      </c>
      <c r="G3213" t="inlineStr">
        <is>
          <t>3D-structure|Acetylation|Nucleus|Phosphoprotein|Reference proteome|Transcription|Transcription regulation</t>
        </is>
      </c>
      <c r="H3213" t="inlineStr">
        <is>
          <t>GO:0005654|GO:0005634|GO:0097550|GO:0042802|GO:0000993|GO:0031124|GO:0008284|GO:0045944|GO:0010564|GO:0001111</t>
        </is>
      </c>
      <c r="I3213" t="inlineStr">
        <is>
          <t>C:nucleoplasm|C:nucleus|C:transcription preinitiation complex|F:identical protein binding|F:RNA polymerase II complex binding|P:mRNA 3'-end processing|P:positive regulation of cell population proliferation|P:positive regulation of transcription by RNA polymerase II|P:regulation of cell cycle process|P:RNA polymerase II promoter clearance</t>
        </is>
      </c>
      <c r="J3213" t="n">
        <v>100</v>
      </c>
      <c r="K3213" t="n">
        <v>326</v>
      </c>
      <c r="L3213" t="n">
        <v>226</v>
      </c>
      <c r="M3213" t="n">
        <v>243</v>
      </c>
      <c r="N3213" t="n">
        <v>225</v>
      </c>
      <c r="O3213" t="inlineStr">
        <is>
          <t>AAER(225).(226)LSKTVDEACLLLAEYNGR</t>
        </is>
      </c>
      <c r="P3213" t="inlineStr">
        <is>
          <t>AAERLSKT</t>
        </is>
      </c>
      <c r="Q3213" t="inlineStr">
        <is>
          <t>Internal</t>
        </is>
      </c>
      <c r="R3213" t="inlineStr"/>
      <c r="S3213" t="inlineStr"/>
      <c r="T3213" t="inlineStr"/>
      <c r="U3213" t="inlineStr">
        <is>
          <t>liver: 72.5</t>
        </is>
      </c>
      <c r="V3213" t="inlineStr">
        <is>
          <t>Hepatocytes: 73.0</t>
        </is>
      </c>
      <c r="W3213" t="inlineStr">
        <is>
          <t>20</t>
        </is>
      </c>
      <c r="X3213" t="inlineStr">
        <is>
          <t>38033725-38127780</t>
        </is>
      </c>
      <c r="Y3213" t="inlineStr">
        <is>
          <t>Predicted intracellular proteins</t>
        </is>
      </c>
      <c r="Z3213" t="inlineStr">
        <is>
          <t>Transcription, Transcription regulation</t>
        </is>
      </c>
      <c r="AA3213" t="inlineStr"/>
      <c r="AB3213" t="inlineStr"/>
      <c r="AC3213" t="inlineStr"/>
    </row>
    <row r="3214">
      <c r="A3214" s="1" t="n">
        <v>3212</v>
      </c>
      <c r="B3214" t="inlineStr">
        <is>
          <t>ISKTLNMTTSPEEKR</t>
        </is>
      </c>
      <c r="C3214" t="inlineStr">
        <is>
          <t>P49915</t>
        </is>
      </c>
      <c r="D3214" t="inlineStr">
        <is>
          <t>GUAA_HUMAN</t>
        </is>
      </c>
      <c r="E3214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3214" t="inlineStr">
        <is>
          <t>RecName: Full=GMP synthase [glutamine-hydrolyzing]; EC=6.3.5.2 {ECO:0000269|PubMed:8089153}; AltName: Full=GMP synthetase; AltName: Full=Glutamine amidotransferase;</t>
        </is>
      </c>
      <c r="G3214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3214" t="inlineStr">
        <is>
          <t>GO:0005829|GO:0005524|GO:0003922|GO:0003921|GO:0006541|GO:0006177|GO:0009113|GO:0009168</t>
        </is>
      </c>
      <c r="I3214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3214" t="n">
        <v>100</v>
      </c>
      <c r="K3214" t="n">
        <v>693</v>
      </c>
      <c r="L3214" t="n">
        <v>323</v>
      </c>
      <c r="M3214" t="n">
        <v>337</v>
      </c>
      <c r="N3214" t="n">
        <v>322</v>
      </c>
      <c r="O3214" t="inlineStr">
        <is>
          <t>PRKR(322).(323)ISKTLNMTTSPEEKR</t>
        </is>
      </c>
      <c r="P3214" t="inlineStr">
        <is>
          <t>PRKRISKT</t>
        </is>
      </c>
      <c r="Q3214" t="inlineStr">
        <is>
          <t>Internal</t>
        </is>
      </c>
      <c r="R3214" t="inlineStr"/>
      <c r="S3214" t="inlineStr"/>
      <c r="T3214" t="inlineStr"/>
      <c r="U3214" t="inlineStr">
        <is>
          <t>testis: 100.3</t>
        </is>
      </c>
      <c r="V3214" t="inlineStr">
        <is>
          <t>Early spermatids: 273.7;Late spermatids: 195.8;Spermatocytes: 139.7</t>
        </is>
      </c>
      <c r="W3214" t="inlineStr">
        <is>
          <t>3</t>
        </is>
      </c>
      <c r="X3214" t="inlineStr">
        <is>
          <t>155870650-155944020</t>
        </is>
      </c>
      <c r="Y3214" t="inlineStr">
        <is>
          <t>Disease related genes, Enzymes, Metabolic proteins, Plasma proteins, Potential drug targets, Predicted intracellular proteins</t>
        </is>
      </c>
      <c r="Z3214" t="inlineStr">
        <is>
          <t>GMP biosynthesis, Purine biosynthesis</t>
        </is>
      </c>
      <c r="AA3214" t="inlineStr">
        <is>
          <t>Ligase</t>
        </is>
      </c>
      <c r="AB3214" t="inlineStr">
        <is>
          <t>Proto-oncogene</t>
        </is>
      </c>
      <c r="AC3214" t="inlineStr"/>
    </row>
    <row r="3215">
      <c r="A3215" s="1" t="n">
        <v>3213</v>
      </c>
      <c r="B3215" t="inlineStr">
        <is>
          <t>ISKTLNMTTSPEEKR</t>
        </is>
      </c>
      <c r="C3215" t="inlineStr">
        <is>
          <t>P49915</t>
        </is>
      </c>
      <c r="D3215" t="inlineStr">
        <is>
          <t>GUAA_HUMAN</t>
        </is>
      </c>
      <c r="E321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3215" t="inlineStr">
        <is>
          <t>RecName: Full=GMP synthase [glutamine-hydrolyzing]; EC=6.3.5.2 {ECO:0000269|PubMed:8089153}; AltName: Full=GMP synthetase; AltName: Full=Glutamine amidotransferase;</t>
        </is>
      </c>
      <c r="G321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3215" t="inlineStr">
        <is>
          <t>GO:0005829|GO:0005524|GO:0003922|GO:0003921|GO:0006541|GO:0006177|GO:0009113|GO:0009168</t>
        </is>
      </c>
      <c r="I321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3215" t="n">
        <v>100</v>
      </c>
      <c r="K3215" t="n">
        <v>693</v>
      </c>
      <c r="L3215" t="n">
        <v>323</v>
      </c>
      <c r="M3215" t="n">
        <v>337</v>
      </c>
      <c r="N3215" t="n">
        <v>322</v>
      </c>
      <c r="O3215" t="inlineStr">
        <is>
          <t>PRKR(322).(323)ISKTLNMTTSPEEKR</t>
        </is>
      </c>
      <c r="P3215" t="inlineStr">
        <is>
          <t>PRKRISKT</t>
        </is>
      </c>
      <c r="Q3215" t="inlineStr">
        <is>
          <t>Internal</t>
        </is>
      </c>
      <c r="R3215" t="inlineStr"/>
      <c r="S3215" t="inlineStr"/>
      <c r="T3215" t="inlineStr"/>
      <c r="U3215" t="inlineStr">
        <is>
          <t>testis: 100.3</t>
        </is>
      </c>
      <c r="V3215" t="inlineStr">
        <is>
          <t>Early spermatids: 273.7;Late spermatids: 195.8;Spermatocytes: 139.7</t>
        </is>
      </c>
      <c r="W3215" t="inlineStr">
        <is>
          <t>3</t>
        </is>
      </c>
      <c r="X3215" t="inlineStr">
        <is>
          <t>155870650-155944020</t>
        </is>
      </c>
      <c r="Y3215" t="inlineStr">
        <is>
          <t>Disease related genes, Enzymes, Metabolic proteins, Plasma proteins, Potential drug targets, Predicted intracellular proteins</t>
        </is>
      </c>
      <c r="Z3215" t="inlineStr">
        <is>
          <t>GMP biosynthesis, Purine biosynthesis</t>
        </is>
      </c>
      <c r="AA3215" t="inlineStr">
        <is>
          <t>Ligase</t>
        </is>
      </c>
      <c r="AB3215" t="inlineStr">
        <is>
          <t>Proto-oncogene</t>
        </is>
      </c>
      <c r="AC3215" t="inlineStr"/>
    </row>
    <row r="3216">
      <c r="A3216" s="1" t="n">
        <v>3214</v>
      </c>
      <c r="B3216" t="inlineStr">
        <is>
          <t>ISKLEQQMAKIAA</t>
        </is>
      </c>
      <c r="C3216" t="inlineStr">
        <is>
          <t>Q9ULV4</t>
        </is>
      </c>
      <c r="D3216" t="inlineStr">
        <is>
          <t>COR1C_HUMAN</t>
        </is>
      </c>
      <c r="E3216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3216" t="inlineStr">
        <is>
          <t>RecName: Full=Coronin-1C; AltName: Full=Coronin-3 {ECO:0000303|PubMed:12377779}; AltName: Full=hCRNN4;</t>
        </is>
      </c>
      <c r="G3216" t="inlineStr">
        <is>
          <t>3D-structure|Acetylation|Actin-binding|Alternative splicing|Cell membrane|Cell projection|Coiled coil|Cytoplasm|Cytoskeleton|Endosome|Membrane|Reference proteome|Repeat|Synapse|WD repeat</t>
        </is>
      </c>
      <c r="H3216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3216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3216" t="n">
        <v>100</v>
      </c>
      <c r="K3216" t="n">
        <v>474</v>
      </c>
      <c r="L3216" t="n">
        <v>462</v>
      </c>
      <c r="M3216" t="n">
        <v>474</v>
      </c>
      <c r="N3216" t="n">
        <v>461</v>
      </c>
      <c r="O3216" t="inlineStr">
        <is>
          <t>QDER(461).(462)ISKLEQQMAKIAA</t>
        </is>
      </c>
      <c r="P3216" t="inlineStr">
        <is>
          <t>QDERISKL</t>
        </is>
      </c>
      <c r="Q3216" t="inlineStr">
        <is>
          <t>Internal</t>
        </is>
      </c>
      <c r="R3216" t="inlineStr"/>
      <c r="S3216" t="inlineStr"/>
      <c r="T3216" t="inlineStr"/>
      <c r="U3216" t="inlineStr"/>
      <c r="V3216" t="inlineStr">
        <is>
          <t>dendritic cells: 333.6;Langerhans cells: 200.7</t>
        </is>
      </c>
      <c r="W3216" t="inlineStr">
        <is>
          <t>12</t>
        </is>
      </c>
      <c r="X3216" t="inlineStr">
        <is>
          <t>108645109-108731526</t>
        </is>
      </c>
      <c r="Y3216" t="inlineStr">
        <is>
          <t>Plasma proteins, Predicted intracellular proteins</t>
        </is>
      </c>
      <c r="Z3216" t="inlineStr"/>
      <c r="AA3216" t="inlineStr">
        <is>
          <t>Actin-binding</t>
        </is>
      </c>
      <c r="AB3216" t="inlineStr"/>
      <c r="AC3216" t="inlineStr"/>
    </row>
    <row r="3217">
      <c r="A3217" s="1" t="n">
        <v>3215</v>
      </c>
      <c r="B3217" t="inlineStr">
        <is>
          <t>QKEFDPTITDASLSLPSR</t>
        </is>
      </c>
      <c r="C3217" t="inlineStr">
        <is>
          <t>Q05682</t>
        </is>
      </c>
      <c r="D3217" t="inlineStr">
        <is>
          <t>CALD1_HUMAN</t>
        </is>
      </c>
      <c r="E3217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3217" t="inlineStr">
        <is>
          <t>RecName: Full=Caldesmon; Short=CDM;</t>
        </is>
      </c>
      <c r="G3217" t="inlineStr">
        <is>
          <t>Actin-binding|Alternative splicing|Calmodulin-binding|Cytoplasm|Cytoskeleton|Isopeptide bond|Muscle protein|Phosphoprotein|Reference proteome|Repeat|Ubl conjugation</t>
        </is>
      </c>
      <c r="H3217" t="inlineStr">
        <is>
          <t>GO:0030478|GO:0015629|GO:0005856|GO:0005829|GO:0030016|GO:0005886|GO:0003779|GO:0045296|GO:0005516|GO:0017022|GO:0005523|GO:0051017|GO:0001525|GO:0006936</t>
        </is>
      </c>
      <c r="I3217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3217" t="n">
        <v>100</v>
      </c>
      <c r="K3217" t="n">
        <v>793</v>
      </c>
      <c r="L3217" t="n">
        <v>118</v>
      </c>
      <c r="M3217" t="n">
        <v>135</v>
      </c>
      <c r="N3217" t="n">
        <v>117</v>
      </c>
      <c r="O3217" t="inlineStr">
        <is>
          <t>ALER(117).(118)QKEFDPTITDASLSLPSR</t>
        </is>
      </c>
      <c r="P3217" t="inlineStr">
        <is>
          <t>ALERQKEF</t>
        </is>
      </c>
      <c r="Q3217" t="inlineStr">
        <is>
          <t>Internal</t>
        </is>
      </c>
      <c r="R3217" t="inlineStr"/>
      <c r="S3217" t="inlineStr"/>
      <c r="T3217" t="inlineStr"/>
      <c r="U3217" t="inlineStr">
        <is>
          <t>intestine: 916.1</t>
        </is>
      </c>
      <c r="V3217" t="inlineStr">
        <is>
          <t>Endometrial stromal cells: 1268.6;Leydig cells: 1812.3;Peritubular cells: 2058.2;Sertoli cells: 1210.7;Smooth muscle cells: 2342.4</t>
        </is>
      </c>
      <c r="W3217" t="inlineStr">
        <is>
          <t>7</t>
        </is>
      </c>
      <c r="X3217" t="inlineStr">
        <is>
          <t>134744252-134970729</t>
        </is>
      </c>
      <c r="Y3217" t="inlineStr">
        <is>
          <t>Plasma proteins, Predicted intracellular proteins</t>
        </is>
      </c>
      <c r="Z3217" t="inlineStr"/>
      <c r="AA3217" t="inlineStr">
        <is>
          <t>Actin-binding, Calmodulin-binding, Muscle protein</t>
        </is>
      </c>
      <c r="AB3217" t="inlineStr"/>
      <c r="AC3217" t="inlineStr"/>
    </row>
    <row r="3218">
      <c r="A3218" s="1" t="n">
        <v>3216</v>
      </c>
      <c r="B3218" t="inlineStr">
        <is>
          <t>LQRLEDELNR</t>
        </is>
      </c>
      <c r="C3218" t="inlineStr">
        <is>
          <t>P15924</t>
        </is>
      </c>
      <c r="D3218" t="inlineStr">
        <is>
          <t>DESP_HUMAN</t>
        </is>
      </c>
      <c r="E321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218" t="inlineStr">
        <is>
          <t>RecName: Full=Desmoplakin; Short=DP; AltName: Full=250/210 kDa paraneoplastic pemphigus antigen;</t>
        </is>
      </c>
      <c r="G321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21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21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218" t="n">
        <v>100</v>
      </c>
      <c r="K3218" t="n">
        <v>2871</v>
      </c>
      <c r="L3218" t="n">
        <v>1829</v>
      </c>
      <c r="M3218" t="n">
        <v>1838</v>
      </c>
      <c r="N3218" t="n">
        <v>1828</v>
      </c>
      <c r="O3218" t="inlineStr">
        <is>
          <t>DKAR(1828).(1829)LQRLEDELNR</t>
        </is>
      </c>
      <c r="P3218" t="inlineStr">
        <is>
          <t>DKARLQRL</t>
        </is>
      </c>
      <c r="Q3218" t="inlineStr">
        <is>
          <t>Internal</t>
        </is>
      </c>
      <c r="R3218" t="inlineStr"/>
      <c r="S3218" t="inlineStr"/>
      <c r="T3218" t="inlineStr"/>
      <c r="U3218" t="inlineStr">
        <is>
          <t>esophagus: 460.7;skin 1: 854.8</t>
        </is>
      </c>
      <c r="V3218" t="inlineStr">
        <is>
          <t>Basal keratinocytes: 2048.3;Cardiomyocytes: 1098.0;Squamous epithelial cells: 1850.5;Suprabasal keratinocytes: 4808.6</t>
        </is>
      </c>
      <c r="W3218" t="inlineStr">
        <is>
          <t>6</t>
        </is>
      </c>
      <c r="X3218" t="inlineStr">
        <is>
          <t>7541617-7586714</t>
        </is>
      </c>
      <c r="Y3218" t="inlineStr">
        <is>
          <t>Disease related genes, Human disease related genes, Plasma proteins, Predicted intracellular proteins</t>
        </is>
      </c>
      <c r="Z3218" t="inlineStr"/>
      <c r="AA3218" t="inlineStr"/>
      <c r="AB3218" t="inlineStr">
        <is>
          <t>Cardiomyopathy, Disease variant, Epidermolysis bullosa, Palmoplantar keratoderma</t>
        </is>
      </c>
      <c r="AC3218" t="inlineStr"/>
    </row>
    <row r="3219">
      <c r="A3219" s="1" t="n">
        <v>3217</v>
      </c>
      <c r="B3219" t="inlineStr">
        <is>
          <t>QKEFDPTITDASLSLPSRR</t>
        </is>
      </c>
      <c r="C3219" t="inlineStr">
        <is>
          <t>Q05682</t>
        </is>
      </c>
      <c r="D3219" t="inlineStr">
        <is>
          <t>CALD1_HUMAN</t>
        </is>
      </c>
      <c r="E3219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3219" t="inlineStr">
        <is>
          <t>RecName: Full=Caldesmon; Short=CDM;</t>
        </is>
      </c>
      <c r="G3219" t="inlineStr">
        <is>
          <t>Actin-binding|Alternative splicing|Calmodulin-binding|Cytoplasm|Cytoskeleton|Isopeptide bond|Muscle protein|Phosphoprotein|Reference proteome|Repeat|Ubl conjugation</t>
        </is>
      </c>
      <c r="H3219" t="inlineStr">
        <is>
          <t>GO:0030478|GO:0015629|GO:0005856|GO:0005829|GO:0030016|GO:0005886|GO:0003779|GO:0045296|GO:0005516|GO:0017022|GO:0005523|GO:0051017|GO:0001525|GO:0006936</t>
        </is>
      </c>
      <c r="I3219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3219" t="n">
        <v>100</v>
      </c>
      <c r="K3219" t="n">
        <v>793</v>
      </c>
      <c r="L3219" t="n">
        <v>118</v>
      </c>
      <c r="M3219" t="n">
        <v>136</v>
      </c>
      <c r="N3219" t="n">
        <v>117</v>
      </c>
      <c r="O3219" t="inlineStr">
        <is>
          <t>ALER(117).(118)QKEFDPTITDASLSLPSRR</t>
        </is>
      </c>
      <c r="P3219" t="inlineStr">
        <is>
          <t>ALERQKEF</t>
        </is>
      </c>
      <c r="Q3219" t="inlineStr">
        <is>
          <t>Internal</t>
        </is>
      </c>
      <c r="R3219" t="inlineStr"/>
      <c r="S3219" t="inlineStr"/>
      <c r="T3219" t="inlineStr"/>
      <c r="U3219" t="inlineStr">
        <is>
          <t>intestine: 916.1</t>
        </is>
      </c>
      <c r="V3219" t="inlineStr">
        <is>
          <t>Endometrial stromal cells: 1268.6;Leydig cells: 1812.3;Peritubular cells: 2058.2;Sertoli cells: 1210.7;Smooth muscle cells: 2342.4</t>
        </is>
      </c>
      <c r="W3219" t="inlineStr">
        <is>
          <t>7</t>
        </is>
      </c>
      <c r="X3219" t="inlineStr">
        <is>
          <t>134744252-134970729</t>
        </is>
      </c>
      <c r="Y3219" t="inlineStr">
        <is>
          <t>Plasma proteins, Predicted intracellular proteins</t>
        </is>
      </c>
      <c r="Z3219" t="inlineStr"/>
      <c r="AA3219" t="inlineStr">
        <is>
          <t>Actin-binding, Calmodulin-binding, Muscle protein</t>
        </is>
      </c>
      <c r="AB3219" t="inlineStr"/>
      <c r="AC3219" t="inlineStr"/>
    </row>
    <row r="3220">
      <c r="A3220" s="1" t="n">
        <v>3218</v>
      </c>
      <c r="B3220" t="inlineStr">
        <is>
          <t>LPTEEEWEFAAR</t>
        </is>
      </c>
      <c r="C3220" t="inlineStr">
        <is>
          <t>Q8NBJ7</t>
        </is>
      </c>
      <c r="D3220" t="inlineStr">
        <is>
          <t>SUMF2_HUMAN</t>
        </is>
      </c>
      <c r="E3220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3220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3220" t="inlineStr">
        <is>
          <t>3D-structure|Alternative splicing|Calcium|Direct protein sequencing|Disulfide bond|Endoplasmic reticulum|Glycoprotein|Metal-binding|Reference proteome|Signal</t>
        </is>
      </c>
      <c r="H3220" t="inlineStr">
        <is>
          <t>GO:0005783|GO:0005788|GO:0042802|GO:0046872</t>
        </is>
      </c>
      <c r="I3220" t="inlineStr">
        <is>
          <t>C:endoplasmic reticulum|C:endoplasmic reticulum lumen|F:identical protein binding|F:metal ion binding</t>
        </is>
      </c>
      <c r="J3220" t="n">
        <v>100</v>
      </c>
      <c r="K3220" t="n">
        <v>301</v>
      </c>
      <c r="L3220" t="n">
        <v>163</v>
      </c>
      <c r="M3220" t="n">
        <v>174</v>
      </c>
      <c r="N3220" t="n">
        <v>162</v>
      </c>
      <c r="O3220" t="inlineStr">
        <is>
          <t>RGKR(162).(163)LPTEEEWEFAAR</t>
        </is>
      </c>
      <c r="P3220" t="inlineStr">
        <is>
          <t>RGKRLPTE</t>
        </is>
      </c>
      <c r="Q3220" t="inlineStr">
        <is>
          <t>Internal</t>
        </is>
      </c>
      <c r="R3220" t="inlineStr"/>
      <c r="S3220" t="inlineStr"/>
      <c r="T3220" t="inlineStr"/>
      <c r="U3220" t="inlineStr"/>
      <c r="V3220" t="inlineStr"/>
      <c r="W3220" t="inlineStr">
        <is>
          <t>7</t>
        </is>
      </c>
      <c r="X3220" t="inlineStr">
        <is>
          <t>56064002-56080670</t>
        </is>
      </c>
      <c r="Y3220" t="inlineStr">
        <is>
          <t>Plasma proteins, Predicted intracellular proteins</t>
        </is>
      </c>
      <c r="Z3220" t="inlineStr"/>
      <c r="AA3220" t="inlineStr"/>
      <c r="AB3220" t="inlineStr"/>
      <c r="AC3220" t="inlineStr"/>
    </row>
    <row r="3221">
      <c r="A3221" s="1" t="n">
        <v>3219</v>
      </c>
      <c r="B3221" t="inlineStr">
        <is>
          <t>LPSRPPLPGSGGSQSGAKMR</t>
        </is>
      </c>
      <c r="C3221" t="inlineStr">
        <is>
          <t>Q9Y570</t>
        </is>
      </c>
      <c r="D3221" t="inlineStr">
        <is>
          <t>PPME1_HUMAN</t>
        </is>
      </c>
      <c r="E3221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3221" t="inlineStr">
        <is>
          <t>RecName: Full=Protein phosphatase methylesterase 1; Short=PME-1; EC=3.1.1.89;</t>
        </is>
      </c>
      <c r="G3221" t="inlineStr">
        <is>
          <t>3D-structure|Alternative splicing|Direct protein sequencing|Hydrolase|Methylation|Phosphoprotein|Reference proteome|Serine esterase</t>
        </is>
      </c>
      <c r="H3221" t="inlineStr">
        <is>
          <t>GO:0005654|GO:0045296|GO:0106222|GO:0051722|GO:0019901|GO:0051723|GO:0051721|GO:0019903|GO:0004864|GO:0019888|GO:0000086|GO:0006482|GO:0006468</t>
        </is>
      </c>
      <c r="I3221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|P:protein phosphorylation</t>
        </is>
      </c>
      <c r="J3221" t="n">
        <v>100</v>
      </c>
      <c r="K3221" t="n">
        <v>386</v>
      </c>
      <c r="L3221" t="n">
        <v>13</v>
      </c>
      <c r="M3221" t="n">
        <v>32</v>
      </c>
      <c r="N3221" t="n">
        <v>12</v>
      </c>
      <c r="O3221" t="inlineStr">
        <is>
          <t>HLGR(12).(13)LPSRPPLPGSGGSQSGAKMR</t>
        </is>
      </c>
      <c r="P3221" t="inlineStr">
        <is>
          <t>HLGRLPSR</t>
        </is>
      </c>
      <c r="Q3221" t="inlineStr">
        <is>
          <t>Internal</t>
        </is>
      </c>
      <c r="R3221" t="inlineStr"/>
      <c r="S3221" t="inlineStr">
        <is>
          <t>S01.151</t>
        </is>
      </c>
      <c r="T3221" t="inlineStr">
        <is>
          <t>trypsin 1</t>
        </is>
      </c>
      <c r="U3221" t="inlineStr"/>
      <c r="V3221" t="inlineStr"/>
      <c r="W3221" t="inlineStr">
        <is>
          <t>11</t>
        </is>
      </c>
      <c r="X3221" t="inlineStr">
        <is>
          <t>74171267-74254703</t>
        </is>
      </c>
      <c r="Y3221" t="inlineStr">
        <is>
          <t>Enzymes, Predicted intracellular proteins</t>
        </is>
      </c>
      <c r="Z3221" t="inlineStr"/>
      <c r="AA3221" t="inlineStr">
        <is>
          <t>Hydrolase, Serine esterase</t>
        </is>
      </c>
      <c r="AB3221" t="inlineStr"/>
      <c r="AC3221" t="inlineStr"/>
    </row>
    <row r="3222">
      <c r="A3222" s="1" t="n">
        <v>3220</v>
      </c>
      <c r="B3222" t="inlineStr">
        <is>
          <t>QLLDTIAACEEMLR</t>
        </is>
      </c>
      <c r="C3222" t="inlineStr">
        <is>
          <t>Q6ZSJ8</t>
        </is>
      </c>
      <c r="D3222" t="inlineStr">
        <is>
          <t>CA122_HUMAN</t>
        </is>
      </c>
      <c r="E3222" t="inlineStr">
        <is>
          <t>MEWGPGSDWSRGEAAGVDRGKAGLGLGGRPPPQPPREERAQQLLDAVEQRQRQLLDTIAACEEMLRQLGRRRPEPAGGGNVSAKPGAPPQPAVSARGGFPKDAGDGAAEP</t>
        </is>
      </c>
      <c r="F3222" t="inlineStr">
        <is>
          <t>RecName: Full=Uncharacterized protein C1orf122; AltName: Full=Protein ALAESM;</t>
        </is>
      </c>
      <c r="G3222" t="inlineStr">
        <is>
          <t>Alternative splicing|Coiled coil|Reference proteome</t>
        </is>
      </c>
      <c r="H3222" t="inlineStr"/>
      <c r="I3222" t="inlineStr"/>
      <c r="J3222" t="n">
        <v>100</v>
      </c>
      <c r="K3222" t="n">
        <v>110</v>
      </c>
      <c r="L3222" t="n">
        <v>53</v>
      </c>
      <c r="M3222" t="n">
        <v>66</v>
      </c>
      <c r="N3222" t="n">
        <v>52</v>
      </c>
      <c r="O3222" t="inlineStr">
        <is>
          <t>QRQR(52).(53)QLLDTIAACEEMLR</t>
        </is>
      </c>
      <c r="P3222" t="inlineStr">
        <is>
          <t>QRQRQLLD</t>
        </is>
      </c>
      <c r="Q3222" t="inlineStr">
        <is>
          <t>Internal</t>
        </is>
      </c>
      <c r="R3222" t="inlineStr"/>
      <c r="S3222" t="inlineStr"/>
      <c r="T3222" t="inlineStr"/>
      <c r="U3222" t="inlineStr"/>
      <c r="V3222" t="inlineStr"/>
      <c r="W3222" t="inlineStr">
        <is>
          <t>1</t>
        </is>
      </c>
      <c r="X3222" t="inlineStr">
        <is>
          <t>37806979-37809454</t>
        </is>
      </c>
      <c r="Y3222" t="inlineStr">
        <is>
          <t>Predicted intracellular proteins</t>
        </is>
      </c>
      <c r="Z3222" t="inlineStr"/>
      <c r="AA3222" t="inlineStr"/>
      <c r="AB3222" t="inlineStr"/>
      <c r="AC3222" t="inlineStr"/>
    </row>
    <row r="3223">
      <c r="A3223" s="1" t="n">
        <v>3221</v>
      </c>
      <c r="B3223" t="inlineStr">
        <is>
          <t>QLLHNFPPDQLTSSGAPFWSGPKR</t>
        </is>
      </c>
      <c r="C3223" t="inlineStr">
        <is>
          <t>P22314</t>
        </is>
      </c>
      <c r="D3223" t="inlineStr">
        <is>
          <t>UBA1_HUMAN</t>
        </is>
      </c>
      <c r="E322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223" t="inlineStr">
        <is>
          <t>RecName: Full=Ubiquitin-like modifier-activating enzyme 1; EC=6.2.1.45 {ECO:0000305|PubMed:1447181}; AltName: Full=Protein A1S9; AltName: Full=Ubiquitin-activating enzyme E1;</t>
        </is>
      </c>
      <c r="G322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223" t="inlineStr">
        <is>
          <t>GO:0005737|GO:0005829|GO:0070062|GO:0005739|GO:0005654|GO:0005634|GO:0005524|GO:0003723|GO:0004839|GO:0006974|GO:0016567|GO:0006511</t>
        </is>
      </c>
      <c r="I322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223" t="n">
        <v>100</v>
      </c>
      <c r="K3223" t="n">
        <v>1058</v>
      </c>
      <c r="L3223" t="n">
        <v>724</v>
      </c>
      <c r="M3223" t="n">
        <v>747</v>
      </c>
      <c r="N3223" t="n">
        <v>723</v>
      </c>
      <c r="O3223" t="inlineStr">
        <is>
          <t>NNIR(723).(724)QLLHNFPPDQLTSSGAPFWSGPKR</t>
        </is>
      </c>
      <c r="P3223" t="inlineStr">
        <is>
          <t>NNIRQLLH</t>
        </is>
      </c>
      <c r="Q3223" t="inlineStr">
        <is>
          <t>Internal</t>
        </is>
      </c>
      <c r="R3223" t="inlineStr"/>
      <c r="S3223" t="inlineStr"/>
      <c r="T3223" t="inlineStr"/>
      <c r="U3223" t="inlineStr"/>
      <c r="V3223" t="inlineStr"/>
      <c r="W3223" t="inlineStr">
        <is>
          <t>X</t>
        </is>
      </c>
      <c r="X3223" t="inlineStr">
        <is>
          <t>47190861-47215128</t>
        </is>
      </c>
      <c r="Y3223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Z3223" t="inlineStr">
        <is>
          <t>Ubl conjugation pathway</t>
        </is>
      </c>
      <c r="AA3223" t="inlineStr">
        <is>
          <t>Ligase</t>
        </is>
      </c>
      <c r="AB3223" t="inlineStr">
        <is>
          <t>Cancer-related genes, Disease variant, Neurodegeneration</t>
        </is>
      </c>
      <c r="AC3223" t="inlineStr"/>
    </row>
    <row r="3224">
      <c r="A3224" s="1" t="n">
        <v>3222</v>
      </c>
      <c r="B3224" t="inlineStr">
        <is>
          <t>LPREPSNPER</t>
        </is>
      </c>
      <c r="C3224" t="inlineStr">
        <is>
          <t>P23588</t>
        </is>
      </c>
      <c r="D3224" t="inlineStr">
        <is>
          <t>IF4B_HUMAN</t>
        </is>
      </c>
      <c r="E322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3224" t="inlineStr">
        <is>
          <t>RecName: Full=Eukaryotic translation initiation factor 4B; Short=eIF-4B;</t>
        </is>
      </c>
      <c r="G3224" t="inlineStr">
        <is>
          <t>3D-structure|Acetylation|Alternative splicing|Direct protein sequencing|Initiation factor|Isopeptide bond|Phosphoprotein|Protein biosynthesis|Reference proteome|RNA-binding|Ubl conjugation</t>
        </is>
      </c>
      <c r="H3224" t="inlineStr">
        <is>
          <t>GO:0005829|GO:0016281|GO:0003723|GO:0003743|GO:0006446</t>
        </is>
      </c>
      <c r="I3224" t="inlineStr">
        <is>
          <t>C:cytosol|C:eukaryotic translation initiation factor 4F complex|F:RNA binding|F:translation initiation factor activity|P:regulation of translational initiation</t>
        </is>
      </c>
      <c r="J3224" t="n">
        <v>100</v>
      </c>
      <c r="K3224" t="n">
        <v>611</v>
      </c>
      <c r="L3224" t="n">
        <v>126</v>
      </c>
      <c r="M3224" t="n">
        <v>135</v>
      </c>
      <c r="N3224" t="n">
        <v>125</v>
      </c>
      <c r="O3224" t="inlineStr">
        <is>
          <t>SAVR(125).(126)LPREPSNPER</t>
        </is>
      </c>
      <c r="P3224" t="inlineStr">
        <is>
          <t>SAVRLPRE</t>
        </is>
      </c>
      <c r="Q3224" t="inlineStr">
        <is>
          <t>Internal</t>
        </is>
      </c>
      <c r="R3224" t="inlineStr"/>
      <c r="S3224" t="inlineStr"/>
      <c r="T3224" t="inlineStr"/>
      <c r="U3224" t="inlineStr"/>
      <c r="V3224" t="inlineStr"/>
      <c r="W3224" t="inlineStr">
        <is>
          <t>12</t>
        </is>
      </c>
      <c r="X3224" t="inlineStr">
        <is>
          <t>53006282-53042215</t>
        </is>
      </c>
      <c r="Y3224" t="inlineStr">
        <is>
          <t>Predicted intracellular proteins</t>
        </is>
      </c>
      <c r="Z3224" t="inlineStr">
        <is>
          <t>Protein biosynthesis</t>
        </is>
      </c>
      <c r="AA3224" t="inlineStr">
        <is>
          <t>Initiation factor, RNA-binding</t>
        </is>
      </c>
      <c r="AB3224" t="inlineStr"/>
      <c r="AC3224" t="inlineStr"/>
    </row>
    <row r="3225">
      <c r="A3225" s="1" t="n">
        <v>3223</v>
      </c>
      <c r="B3225" t="inlineStr">
        <is>
          <t>LPPPADYNKEITEGDEVEVYSR</t>
        </is>
      </c>
      <c r="C3225" t="inlineStr">
        <is>
          <t>P51116</t>
        </is>
      </c>
      <c r="D3225" t="inlineStr">
        <is>
          <t>FXR2_HUMAN</t>
        </is>
      </c>
      <c r="E3225" t="inlineStr">
        <is>
          <t>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</t>
        </is>
      </c>
      <c r="F3225" t="inlineStr">
        <is>
          <t>RecName: Full=RNA-binding protein FXR2 {ECO:0000305}; Short=FXR2P {ECO:0000250|UniProtKB:Q9WVR4}; AltName: Full=FMR1 autosomal homolog 2 {ECO:0000305};</t>
        </is>
      </c>
      <c r="G3225" t="inlineStr">
        <is>
          <t>3D-structure|Cytoplasm|Phosphoprotein|Reference proteome|Repeat|RNA-binding|Synapse</t>
        </is>
      </c>
      <c r="H3225" t="inlineStr">
        <is>
          <t>GO:0030424|GO:0005737|GO:0036464|GO:0010494|GO:0005829|GO:1902737|GO:0043197|GO:0044326|GO:0030426|GO:0016020|GO:0043025|GO:0005634|GO:0005844|GO:0014069|GO:0098793|GO:0042802|GO:0003730|GO:0046982|GO:0042803|GO:0003723|GO:0045182|GO:0021542|GO:0061157|GO:0017148|GO:0001934|GO:0045727|GO:0000381|GO:0051489|GO:0043488</t>
        </is>
      </c>
      <c r="I3225" t="inlineStr">
        <is>
          <t>C:axon|C:cytoplasm|C:cytoplasmic ribonucleoprotein granule|C:cytoplasmic stress granule|C:cytosol|C:dendritic filopodium|C:dendritic spine|C:dendritic spine neck|C:growth cone|C:membrane|C:neuronal cell body|C:nucleus|C:polysome|C:postsynaptic density|C:presynapse|F:identical protein binding|F:mRNA 3'-UTR binding|F:protein heterodimerization activity|F:protein homodimerization activity|F:RNA binding|F:translation regulator activity|P:dentate gyrus development|P:mRNA destabilization|P:negative regulation of translation|P:positive regulation of protein phosphorylation|P:positive regulation of translation|P:regulation of alternative mRNA splicing, via spliceosome|P:regulation of filopodium assembly|P:regulation of mRNA stability</t>
        </is>
      </c>
      <c r="J3225" t="n">
        <v>100</v>
      </c>
      <c r="K3225" t="n">
        <v>673</v>
      </c>
      <c r="L3225" t="n">
        <v>59</v>
      </c>
      <c r="M3225" t="n">
        <v>80</v>
      </c>
      <c r="N3225" t="n">
        <v>58</v>
      </c>
      <c r="O3225" t="inlineStr">
        <is>
          <t>GDVR(58).(59)LPPPADYNKEITEGDEVEVYSR</t>
        </is>
      </c>
      <c r="P3225" t="inlineStr">
        <is>
          <t>GDVRLPPP</t>
        </is>
      </c>
      <c r="Q3225" t="inlineStr">
        <is>
          <t>Internal</t>
        </is>
      </c>
      <c r="R3225" t="inlineStr"/>
      <c r="S3225" t="inlineStr">
        <is>
          <t>S01.151</t>
        </is>
      </c>
      <c r="T3225" t="inlineStr">
        <is>
          <t>trypsin 1</t>
        </is>
      </c>
      <c r="U3225" t="inlineStr">
        <is>
          <t>skeletal muscle: 120.9</t>
        </is>
      </c>
      <c r="V3225" t="inlineStr"/>
      <c r="W3225" t="inlineStr">
        <is>
          <t>17</t>
        </is>
      </c>
      <c r="X3225" t="inlineStr">
        <is>
          <t>7591230-7614897</t>
        </is>
      </c>
      <c r="Y3225" t="inlineStr">
        <is>
          <t>Predicted intracellular proteins</t>
        </is>
      </c>
      <c r="Z3225" t="inlineStr"/>
      <c r="AA3225" t="inlineStr">
        <is>
          <t>RNA-binding</t>
        </is>
      </c>
      <c r="AB3225" t="inlineStr"/>
      <c r="AC3225" t="inlineStr"/>
    </row>
    <row r="3226">
      <c r="A3226" s="1" t="n">
        <v>3224</v>
      </c>
      <c r="B3226" t="inlineStr">
        <is>
          <t>LPPGRKPPGPPPGPPPPQVVQMYGR</t>
        </is>
      </c>
      <c r="C3226" t="inlineStr">
        <is>
          <t>Q9Y2W2</t>
        </is>
      </c>
      <c r="D3226" t="inlineStr">
        <is>
          <t>WBP11_HUMAN</t>
        </is>
      </c>
      <c r="E3226" t="inlineStr">
        <is>
          <t>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</t>
        </is>
      </c>
      <c r="F3226" t="inlineStr">
        <is>
          <t>RecName: Full=WW domain-binding protein 11 {ECO:0000305}; Short=WBP-11; AltName: Full=Npw38-binding protein; Short=NpwBP; AltName: Full=SH3 domain-binding protein SNP70; AltName: Full=Splicing factor that interacts with PQBP-1 and PP1;</t>
        </is>
      </c>
      <c r="G3226" t="inlineStr">
        <is>
          <t>3D-structure|Acetylation|Coiled coil|Cytoplasm|Direct protein sequencing|Disease variant|Isopeptide bond|Methylation|mRNA processing|mRNA splicing|Nucleus|Phosphoprotein|Reference proteome|rRNA processing|Ubl conjugation</t>
        </is>
      </c>
      <c r="H3226" t="inlineStr">
        <is>
          <t>GO:0005829|GO:0043231|GO:0005654|GO:0005634|GO:0003723|GO:0003697|GO:0050699|GO:0006397|GO:0008380|GO:0006364</t>
        </is>
      </c>
      <c r="I3226" t="inlineStr">
        <is>
          <t>C:cytosol|C:intracellular membrane-bounded organelle|C:nucleoplasm|C:nucleus|F:RNA binding|F:single-stranded DNA binding|F:WW domain binding|P:mRNA processing|P:RNA splicing|P:rRNA processing</t>
        </is>
      </c>
      <c r="J3226" t="n">
        <v>100</v>
      </c>
      <c r="K3226" t="n">
        <v>641</v>
      </c>
      <c r="L3226" t="n">
        <v>193</v>
      </c>
      <c r="M3226" t="n">
        <v>217</v>
      </c>
      <c r="N3226" t="n">
        <v>192</v>
      </c>
      <c r="O3226" t="inlineStr">
        <is>
          <t>GVPR(192).(193)LPPGRKPPGPPPGPPPPQVVQMYGR</t>
        </is>
      </c>
      <c r="P3226" t="inlineStr">
        <is>
          <t>GVPRLPPG</t>
        </is>
      </c>
      <c r="Q3226" t="inlineStr">
        <is>
          <t>Internal</t>
        </is>
      </c>
      <c r="R3226" t="inlineStr"/>
      <c r="S3226" t="inlineStr"/>
      <c r="T3226" t="inlineStr"/>
      <c r="U3226" t="inlineStr"/>
      <c r="V3226" t="inlineStr"/>
      <c r="W3226" t="inlineStr">
        <is>
          <t>12</t>
        </is>
      </c>
      <c r="X3226" t="inlineStr">
        <is>
          <t>14784582-14803486</t>
        </is>
      </c>
      <c r="Y3226" t="inlineStr">
        <is>
          <t>Predicted intracellular proteins</t>
        </is>
      </c>
      <c r="Z3226" t="inlineStr">
        <is>
          <t>mRNA processing, mRNA splicing, rRNA processing</t>
        </is>
      </c>
      <c r="AA3226" t="inlineStr"/>
      <c r="AB3226" t="inlineStr">
        <is>
          <t>Disease variant</t>
        </is>
      </c>
      <c r="AC3226" t="inlineStr"/>
    </row>
    <row r="3227">
      <c r="A3227" s="1" t="n">
        <v>3225</v>
      </c>
      <c r="B3227" t="inlineStr">
        <is>
          <t>LPPEEASPYVVDHGESGPLR</t>
        </is>
      </c>
      <c r="C3227" t="inlineStr">
        <is>
          <t>P53992</t>
        </is>
      </c>
      <c r="D3227" t="inlineStr">
        <is>
          <t>SC24C_HUMAN</t>
        </is>
      </c>
      <c r="E3227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3227" t="inlineStr">
        <is>
          <t>RecName: Full=Protein transport protein Sec24C {ECO:0000305}; AltName: Full=SEC24-related protein C;</t>
        </is>
      </c>
      <c r="G3227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3227" t="inlineStr">
        <is>
          <t>GO:0030127|GO:0005829|GO:0070971|GO:0005789|GO:0012507|GO:0000149|GO:0008270|GO:0090110|GO:0006888|GO:0001701|GO:0006886</t>
        </is>
      </c>
      <c r="I3227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3227" t="n">
        <v>100</v>
      </c>
      <c r="K3227" t="n">
        <v>1094</v>
      </c>
      <c r="L3227" t="n">
        <v>405</v>
      </c>
      <c r="M3227" t="n">
        <v>424</v>
      </c>
      <c r="N3227" t="n">
        <v>404</v>
      </c>
      <c r="O3227" t="inlineStr">
        <is>
          <t>PLAR(404).(405)LPPEEASPYVVDHGESGPLR</t>
        </is>
      </c>
      <c r="P3227" t="inlineStr">
        <is>
          <t>PLARLPPE</t>
        </is>
      </c>
      <c r="Q3227" t="inlineStr">
        <is>
          <t>Internal</t>
        </is>
      </c>
      <c r="R3227" t="inlineStr"/>
      <c r="S3227" t="inlineStr"/>
      <c r="T3227" t="inlineStr"/>
      <c r="U3227" t="inlineStr"/>
      <c r="V3227" t="inlineStr"/>
      <c r="W3227" t="inlineStr">
        <is>
          <t>10</t>
        </is>
      </c>
      <c r="X3227" t="inlineStr">
        <is>
          <t>73744372-73772161</t>
        </is>
      </c>
      <c r="Y3227" t="inlineStr">
        <is>
          <t>Predicted intracellular proteins</t>
        </is>
      </c>
      <c r="Z3227" t="inlineStr">
        <is>
          <t>ER-Golgi transport, Protein transport, Transport</t>
        </is>
      </c>
      <c r="AA3227" t="inlineStr"/>
      <c r="AB3227" t="inlineStr"/>
      <c r="AC3227" t="inlineStr"/>
    </row>
    <row r="3228">
      <c r="A3228" s="1" t="n">
        <v>3226</v>
      </c>
      <c r="B3228" t="inlineStr">
        <is>
          <t>QLLLESQSQLDAAKSEAQKQSDELALVR</t>
        </is>
      </c>
      <c r="C3228" t="inlineStr">
        <is>
          <t>Q9P2E9</t>
        </is>
      </c>
      <c r="D3228" t="inlineStr">
        <is>
          <t>RRBP1_HUMAN</t>
        </is>
      </c>
      <c r="E3228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228" t="inlineStr">
        <is>
          <t>RecName: Full=Ribosome-binding protein 1; AltName: Full=180 kDa ribosome receptor homolog; Short=RRp; AltName: Full=ES/130-related protein; AltName: Full=Ribosome receptor protein;</t>
        </is>
      </c>
      <c r="G3228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228" t="inlineStr">
        <is>
          <t>GO:0005783|GO:0005789|GO:0016020|GO:0005840|GO:0003723|GO:0038023|GO:0001649|GO:0015031|GO:0006412</t>
        </is>
      </c>
      <c r="I3228" t="inlineStr">
        <is>
          <t>C:endoplasmic reticulum|C:endoplasmic reticulum membrane|C:membrane|C:ribosome|F:RNA binding|F:signaling receptor activity|P:osteoblast differentiation|P:protein transport|P:translation</t>
        </is>
      </c>
      <c r="J3228" t="n">
        <v>100</v>
      </c>
      <c r="K3228" t="n">
        <v>1410</v>
      </c>
      <c r="L3228" t="n">
        <v>1228</v>
      </c>
      <c r="M3228" t="n">
        <v>1255</v>
      </c>
      <c r="N3228" t="n">
        <v>1227</v>
      </c>
      <c r="O3228" t="inlineStr">
        <is>
          <t>AGLR(1227).(1228)QLLLESQSQLDAAKSEAQKQSDELALVR</t>
        </is>
      </c>
      <c r="P3228" t="inlineStr">
        <is>
          <t>AGLRQLLL</t>
        </is>
      </c>
      <c r="Q3228" t="inlineStr">
        <is>
          <t>Internal</t>
        </is>
      </c>
      <c r="R3228" t="inlineStr"/>
      <c r="S3228" t="inlineStr"/>
      <c r="T3228" t="inlineStr"/>
      <c r="U3228" t="inlineStr">
        <is>
          <t>pancreas: 497.7</t>
        </is>
      </c>
      <c r="V3228" t="inlineStr">
        <is>
          <t>dendritic cells: 730.3</t>
        </is>
      </c>
      <c r="W3228" t="inlineStr">
        <is>
          <t>20</t>
        </is>
      </c>
      <c r="X3228" t="inlineStr">
        <is>
          <t>17613678-17682295</t>
        </is>
      </c>
      <c r="Y3228" t="inlineStr">
        <is>
          <t>Plasma proteins, Predicted intracellular proteins, Predicted membrane proteins</t>
        </is>
      </c>
      <c r="Z3228" t="inlineStr">
        <is>
          <t>Protein transport, Translocation, Transport</t>
        </is>
      </c>
      <c r="AA3228" t="inlineStr"/>
      <c r="AB3228" t="inlineStr"/>
      <c r="AC3228" t="inlineStr"/>
    </row>
    <row r="3229">
      <c r="A3229" s="1" t="n">
        <v>3227</v>
      </c>
      <c r="B3229" t="inlineStr">
        <is>
          <t>QILLGPNTGLSGGMPGALPSLPGKI</t>
        </is>
      </c>
      <c r="C3229" t="inlineStr">
        <is>
          <t>Q9NS69</t>
        </is>
      </c>
      <c r="D3229" t="inlineStr">
        <is>
          <t>TOM22_HUMAN</t>
        </is>
      </c>
      <c r="E3229" t="inlineStr">
        <is>
          <t>MAAAVAAAGAGEPQSPDELLPKGDAEKPEEELEEDDDEELDETLSERLWGLTEMFPERVRSAAGATFDLSLFVAQKMYRFSRAALWIGTTSFMILVLPVVFETEKLQMEQQQQLQQRQILLGPNTGLSGGMPGALPSLPGKI</t>
        </is>
      </c>
      <c r="F3229" t="inlineStr">
        <is>
          <t>RecName: Full=Mitochondrial import receptor subunit TOM22 homolog; Short=hTom22; AltName: Full=1C9-2; AltName: Full=Translocase of outer membrane 22 kDa subunit homolog;</t>
        </is>
      </c>
      <c r="G3229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3229" t="inlineStr">
        <is>
          <t>GO:0016020|GO:0005741|GO:0005742|GO:0005739|GO:0008320|GO:0045040|GO:0006626</t>
        </is>
      </c>
      <c r="I3229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3229" t="n">
        <v>100</v>
      </c>
      <c r="K3229" t="n">
        <v>142</v>
      </c>
      <c r="L3229" t="n">
        <v>118</v>
      </c>
      <c r="M3229" t="n">
        <v>142</v>
      </c>
      <c r="N3229" t="n">
        <v>117</v>
      </c>
      <c r="O3229" t="inlineStr">
        <is>
          <t>LQQR(117).(118)QILLGPNTGLSGGMPGALPSLPGKI</t>
        </is>
      </c>
      <c r="P3229" t="inlineStr">
        <is>
          <t>LQQRQILL</t>
        </is>
      </c>
      <c r="Q3229" t="inlineStr">
        <is>
          <t>Internal</t>
        </is>
      </c>
      <c r="R3229" t="inlineStr"/>
      <c r="S3229" t="inlineStr"/>
      <c r="T3229" t="inlineStr"/>
      <c r="U3229" t="inlineStr"/>
      <c r="V3229" t="inlineStr"/>
      <c r="W3229" t="inlineStr">
        <is>
          <t>22</t>
        </is>
      </c>
      <c r="X3229" t="inlineStr">
        <is>
          <t>38681957-38685421</t>
        </is>
      </c>
      <c r="Y3229" t="inlineStr">
        <is>
          <t>Predicted membrane proteins</t>
        </is>
      </c>
      <c r="Z3229" t="inlineStr">
        <is>
          <t>Protein transport, Translocation, Transport</t>
        </is>
      </c>
      <c r="AA3229" t="inlineStr">
        <is>
          <t>Receptor</t>
        </is>
      </c>
      <c r="AB3229" t="inlineStr"/>
      <c r="AC3229" t="inlineStr"/>
    </row>
    <row r="3230">
      <c r="A3230" s="1" t="n">
        <v>3228</v>
      </c>
      <c r="B3230" t="inlineStr">
        <is>
          <t>QLIDEKVGGTNLGAPGAFGQSPFSQPPAPPHQNTFPPR</t>
        </is>
      </c>
      <c r="C3230" t="inlineStr">
        <is>
          <t>Q96I24</t>
        </is>
      </c>
      <c r="D3230" t="inlineStr">
        <is>
          <t>FUBP3_HUMAN</t>
        </is>
      </c>
      <c r="E3230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3230" t="inlineStr">
        <is>
          <t>RecName: Full=Far upstream element-binding protein 3; Short=FUSE-binding protein 3;</t>
        </is>
      </c>
      <c r="G3230" t="inlineStr">
        <is>
          <t>Acetylation|Alternative splicing|Direct protein sequencing|DNA-binding|Isopeptide bond|Nucleus|Phosphoprotein|Reference proteome|Repeat|Transcription|Transcription regulation|Ubl conjugation</t>
        </is>
      </c>
      <c r="H3230" t="inlineStr">
        <is>
          <t>GO:0005737|GO:0043198|GO:0016020|GO:0043025|GO:0005654|GO:0005634|GO:0005840|GO:0003729|GO:0003723|GO:0003697|GO:0006351|GO:0008298|GO:0045893|GO:0010628|GO:0045944|GO:0010468</t>
        </is>
      </c>
      <c r="I3230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3230" t="n">
        <v>100</v>
      </c>
      <c r="K3230" t="n">
        <v>572</v>
      </c>
      <c r="L3230" t="n">
        <v>419</v>
      </c>
      <c r="M3230" t="n">
        <v>456</v>
      </c>
      <c r="N3230" t="n">
        <v>418</v>
      </c>
      <c r="O3230" t="inlineStr">
        <is>
          <t>EVAR(418).(419)QLIDEKVGGTNLGAPGAFGQSPFSQPPAPPHQNTFPPR</t>
        </is>
      </c>
      <c r="P3230" t="inlineStr">
        <is>
          <t>EVARQLID</t>
        </is>
      </c>
      <c r="Q3230" t="inlineStr">
        <is>
          <t>Internal</t>
        </is>
      </c>
      <c r="R3230" t="inlineStr"/>
      <c r="S3230" t="inlineStr"/>
      <c r="T3230" t="inlineStr"/>
      <c r="U3230" t="inlineStr"/>
      <c r="V3230" t="inlineStr"/>
      <c r="W3230" t="inlineStr">
        <is>
          <t>9</t>
        </is>
      </c>
      <c r="X3230" t="inlineStr">
        <is>
          <t>130578965-130638352</t>
        </is>
      </c>
      <c r="Y3230" t="inlineStr">
        <is>
          <t>Predicted intracellular proteins</t>
        </is>
      </c>
      <c r="Z3230" t="inlineStr">
        <is>
          <t>Transcription, Transcription regulation</t>
        </is>
      </c>
      <c r="AA3230" t="inlineStr">
        <is>
          <t>DNA-binding</t>
        </is>
      </c>
      <c r="AB3230" t="inlineStr"/>
      <c r="AC3230" t="inlineStr"/>
    </row>
    <row r="3231">
      <c r="A3231" s="1" t="n">
        <v>3229</v>
      </c>
      <c r="B3231" t="inlineStr">
        <is>
          <t>LPNNHIGISFIPR</t>
        </is>
      </c>
      <c r="C3231" t="inlineStr">
        <is>
          <t>O75369</t>
        </is>
      </c>
      <c r="D3231" t="inlineStr">
        <is>
          <t>FLNB_HUMAN</t>
        </is>
      </c>
      <c r="E323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23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23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23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23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231" t="n">
        <v>100</v>
      </c>
      <c r="K3231" t="n">
        <v>2602</v>
      </c>
      <c r="L3231" t="n">
        <v>1957</v>
      </c>
      <c r="M3231" t="n">
        <v>1969</v>
      </c>
      <c r="N3231" t="n">
        <v>1956</v>
      </c>
      <c r="O3231" t="inlineStr">
        <is>
          <t>LLKR(1956).(1957)LPNNHIGISFIPR</t>
        </is>
      </c>
      <c r="P3231" t="inlineStr">
        <is>
          <t>LLKRLPNN</t>
        </is>
      </c>
      <c r="Q3231" t="inlineStr">
        <is>
          <t>Internal</t>
        </is>
      </c>
      <c r="R3231" t="inlineStr"/>
      <c r="S3231" t="inlineStr">
        <is>
          <t>S01.151</t>
        </is>
      </c>
      <c r="T3231" t="inlineStr">
        <is>
          <t>trypsin 1</t>
        </is>
      </c>
      <c r="U3231" t="inlineStr"/>
      <c r="V3231" t="inlineStr">
        <is>
          <t>Distal enterocytes: 241.3;Extravillous trophoblasts: 245.6</t>
        </is>
      </c>
      <c r="W3231" t="inlineStr">
        <is>
          <t>3</t>
        </is>
      </c>
      <c r="X3231" t="inlineStr">
        <is>
          <t>58008400-58172251</t>
        </is>
      </c>
      <c r="Y3231" t="inlineStr">
        <is>
          <t>Disease related genes, Human disease related genes, Plasma proteins, Potential drug targets, Predicted intracellular proteins, Transporters</t>
        </is>
      </c>
      <c r="Z3231" t="inlineStr">
        <is>
          <t>Differentiation, Myogenesis</t>
        </is>
      </c>
      <c r="AA3231" t="inlineStr">
        <is>
          <t>Actin-binding, Developmental protein</t>
        </is>
      </c>
      <c r="AB3231" t="inlineStr">
        <is>
          <t>Disease variant, Dwarfism</t>
        </is>
      </c>
      <c r="AC3231" t="inlineStr"/>
    </row>
    <row r="3232">
      <c r="A3232" s="1" t="n">
        <v>3230</v>
      </c>
      <c r="B3232" t="inlineStr">
        <is>
          <t>LPMNKEWPSNLDLR</t>
        </is>
      </c>
      <c r="C3232" t="inlineStr">
        <is>
          <t>P31327</t>
        </is>
      </c>
      <c r="D3232" t="inlineStr">
        <is>
          <t>CPSM_HUMAN</t>
        </is>
      </c>
      <c r="E323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23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23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23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23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232" t="n">
        <v>100</v>
      </c>
      <c r="K3232" t="n">
        <v>1500</v>
      </c>
      <c r="L3232" t="n">
        <v>827</v>
      </c>
      <c r="M3232" t="n">
        <v>840</v>
      </c>
      <c r="N3232" t="n">
        <v>826</v>
      </c>
      <c r="O3232" t="inlineStr">
        <is>
          <t>FTPR(826).(827)LPMNKEWPSNLDLR</t>
        </is>
      </c>
      <c r="P3232" t="inlineStr">
        <is>
          <t>FTPRLPMN</t>
        </is>
      </c>
      <c r="Q3232" t="inlineStr">
        <is>
          <t>Internal</t>
        </is>
      </c>
      <c r="R3232" t="inlineStr"/>
      <c r="S3232" t="inlineStr"/>
      <c r="T3232" t="inlineStr"/>
      <c r="U3232" t="inlineStr">
        <is>
          <t>liver: 1063.2</t>
        </is>
      </c>
      <c r="V3232" t="inlineStr">
        <is>
          <t>Hepatocytes: 1781.9</t>
        </is>
      </c>
      <c r="W3232" t="inlineStr">
        <is>
          <t>2</t>
        </is>
      </c>
      <c r="X3232" t="inlineStr">
        <is>
          <t>210477682-210679107</t>
        </is>
      </c>
      <c r="Y3232" t="inlineStr">
        <is>
          <t>Disease related genes, Enzymes, FDA approved drug targets, Human disease related genes, Metabolic proteins, Plasma proteins, Predicted intracellular proteins</t>
        </is>
      </c>
      <c r="Z3232" t="inlineStr">
        <is>
          <t>Urea cycle</t>
        </is>
      </c>
      <c r="AA3232" t="inlineStr">
        <is>
          <t>Allosteric enzyme, Ligase</t>
        </is>
      </c>
      <c r="AB3232" t="inlineStr">
        <is>
          <t>Disease variant, FDA approved drug targets</t>
        </is>
      </c>
      <c r="AC3232" t="inlineStr"/>
    </row>
    <row r="3233">
      <c r="A3233" s="1" t="n">
        <v>3231</v>
      </c>
      <c r="B3233" t="inlineStr">
        <is>
          <t>LPISASHSSKTR</t>
        </is>
      </c>
      <c r="C3233" t="inlineStr">
        <is>
          <t>P52948</t>
        </is>
      </c>
      <c r="D3233" t="inlineStr">
        <is>
          <t>NUP98_HUMAN</t>
        </is>
      </c>
      <c r="E3233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3233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3233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3233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3233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3233" t="n">
        <v>100</v>
      </c>
      <c r="K3233" t="n">
        <v>1817</v>
      </c>
      <c r="L3233" t="n">
        <v>1031</v>
      </c>
      <c r="M3233" t="n">
        <v>1042</v>
      </c>
      <c r="N3233" t="n">
        <v>1030</v>
      </c>
      <c r="O3233" t="inlineStr">
        <is>
          <t>CSPR(1030).(1031)LPISASHSSKTR</t>
        </is>
      </c>
      <c r="P3233" t="inlineStr">
        <is>
          <t>CSPRLPIS</t>
        </is>
      </c>
      <c r="Q3233" t="inlineStr">
        <is>
          <t>Internal</t>
        </is>
      </c>
      <c r="R3233" t="inlineStr"/>
      <c r="S3233" t="inlineStr"/>
      <c r="T3233" t="inlineStr"/>
      <c r="U3233" t="inlineStr"/>
      <c r="V3233" t="inlineStr">
        <is>
          <t>Late spermatids: 165.8</t>
        </is>
      </c>
      <c r="W3233" t="inlineStr">
        <is>
          <t>11</t>
        </is>
      </c>
      <c r="X3233" t="inlineStr">
        <is>
          <t>3671083-3797792</t>
        </is>
      </c>
      <c r="Y3233" t="inlineStr">
        <is>
          <t>Cancer-related genes, Disease related genes, Metabolic proteins, Plasma proteins, Potential drug targets, Predicted intracellular proteins, Transporters</t>
        </is>
      </c>
      <c r="Z3233" t="inlineStr">
        <is>
          <t>Host-virus interaction, mRNA transport, Protein transport, Translocation, Transport</t>
        </is>
      </c>
      <c r="AA3233" t="inlineStr">
        <is>
          <t>Hydrolase, Protease, Serine protease</t>
        </is>
      </c>
      <c r="AB3233" t="inlineStr">
        <is>
          <t>Cancer-related genes</t>
        </is>
      </c>
      <c r="AC3233" t="inlineStr"/>
    </row>
    <row r="3234">
      <c r="A3234" s="1" t="n">
        <v>3232</v>
      </c>
      <c r="B3234" t="inlineStr">
        <is>
          <t>QLIIVHGPPEASQDLAECCR</t>
        </is>
      </c>
      <c r="C3234" t="inlineStr">
        <is>
          <t>Q9P2I0</t>
        </is>
      </c>
      <c r="D3234" t="inlineStr">
        <is>
          <t>CPSF2_HUMAN</t>
        </is>
      </c>
      <c r="E3234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3234" t="inlineStr">
        <is>
          <t>RecName: Full=Cleavage and polyadenylation specificity factor subunit 2; AltName: Full=Cleavage and polyadenylation specificity factor 100 kDa subunit; Short=CPSF 100 kDa subunit;</t>
        </is>
      </c>
      <c r="G3234" t="inlineStr">
        <is>
          <t>3D-structure|mRNA processing|Nucleus|Phosphoprotein|Reference proteome|RNA-binding</t>
        </is>
      </c>
      <c r="H3234" t="inlineStr">
        <is>
          <t>GO:0098978|GO:0016020|GO:0005847|GO:0005654|GO:0098794|GO:0003723|GO:0006398|GO:0006378</t>
        </is>
      </c>
      <c r="I3234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3234" t="n">
        <v>100</v>
      </c>
      <c r="K3234" t="n">
        <v>782</v>
      </c>
      <c r="L3234" t="n">
        <v>560</v>
      </c>
      <c r="M3234" t="n">
        <v>579</v>
      </c>
      <c r="N3234" t="n">
        <v>559</v>
      </c>
      <c r="O3234" t="inlineStr">
        <is>
          <t>MKPR(559).(560)QLIIVHGPPEASQDLAECCR</t>
        </is>
      </c>
      <c r="P3234" t="inlineStr">
        <is>
          <t>MKPRQLII</t>
        </is>
      </c>
      <c r="Q3234" t="inlineStr">
        <is>
          <t>Internal</t>
        </is>
      </c>
      <c r="R3234" t="inlineStr"/>
      <c r="S3234" t="inlineStr"/>
      <c r="T3234" t="inlineStr"/>
      <c r="U3234" t="inlineStr"/>
      <c r="V3234" t="inlineStr"/>
      <c r="W3234" t="inlineStr">
        <is>
          <t>14</t>
        </is>
      </c>
      <c r="X3234" t="inlineStr">
        <is>
          <t>92121969-92172145</t>
        </is>
      </c>
      <c r="Y3234" t="inlineStr">
        <is>
          <t>Plasma proteins, Predicted intracellular proteins</t>
        </is>
      </c>
      <c r="Z3234" t="inlineStr">
        <is>
          <t>mRNA processing</t>
        </is>
      </c>
      <c r="AA3234" t="inlineStr">
        <is>
          <t>RNA-binding</t>
        </is>
      </c>
      <c r="AB3234" t="inlineStr"/>
      <c r="AC3234" t="inlineStr"/>
    </row>
    <row r="3235">
      <c r="A3235" s="1" t="n">
        <v>3233</v>
      </c>
      <c r="B3235" t="inlineStr">
        <is>
          <t>LPLQDVYKIGGIGTVPVGR</t>
        </is>
      </c>
      <c r="C3235" t="inlineStr">
        <is>
          <t>P68104</t>
        </is>
      </c>
      <c r="D3235" t="inlineStr">
        <is>
          <t>EF1A1_HUMAN</t>
        </is>
      </c>
      <c r="E323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23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23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23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323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235" t="n">
        <v>100</v>
      </c>
      <c r="K3235" t="n">
        <v>462</v>
      </c>
      <c r="L3235" t="n">
        <v>248</v>
      </c>
      <c r="M3235" t="n">
        <v>266</v>
      </c>
      <c r="N3235" t="n">
        <v>247</v>
      </c>
      <c r="O3235" t="inlineStr">
        <is>
          <t>KPLR(247).(248)LPLQDVYKIGGIGTVPVGR</t>
        </is>
      </c>
      <c r="P3235" t="inlineStr">
        <is>
          <t>KPLRLPLQ</t>
        </is>
      </c>
      <c r="Q3235" t="inlineStr">
        <is>
          <t>Internal</t>
        </is>
      </c>
      <c r="R3235" t="inlineStr"/>
      <c r="S3235" t="inlineStr">
        <is>
          <t>S01.151</t>
        </is>
      </c>
      <c r="T3235" t="inlineStr">
        <is>
          <t>trypsin 1</t>
        </is>
      </c>
      <c r="U3235" t="inlineStr"/>
      <c r="V3235" t="inlineStr"/>
      <c r="W3235" t="inlineStr">
        <is>
          <t>6</t>
        </is>
      </c>
      <c r="X3235" t="inlineStr">
        <is>
          <t>73489308-73525587</t>
        </is>
      </c>
      <c r="Y3235" t="inlineStr">
        <is>
          <t>Cancer-related genes, Metabolic proteins, Plasma proteins, Predicted intracellular proteins</t>
        </is>
      </c>
      <c r="Z3235" t="inlineStr">
        <is>
          <t>Host-virus interaction, Protein biosynthesis, Transcription, Transcription regulation</t>
        </is>
      </c>
      <c r="AA3235" t="inlineStr">
        <is>
          <t>Elongation factor</t>
        </is>
      </c>
      <c r="AB3235" t="inlineStr">
        <is>
          <t>Cancer-related genes</t>
        </is>
      </c>
      <c r="AC3235" t="inlineStr"/>
    </row>
    <row r="3236">
      <c r="A3236" s="1" t="n">
        <v>3234</v>
      </c>
      <c r="B3236" t="inlineStr">
        <is>
          <t>IPLPGAEMLEEEPLYVNAKQYHR</t>
        </is>
      </c>
      <c r="C3236" t="inlineStr">
        <is>
          <t>P23511</t>
        </is>
      </c>
      <c r="D3236" t="inlineStr">
        <is>
          <t>NFYA_HUMAN</t>
        </is>
      </c>
      <c r="E3236" t="inlineStr">
        <is>
          <t>MEQYTANSNSSTEQIVVQAGQIQQQQQGGVTAVQLQTEAQVASASGQQVQTLQVVQGQPLMVQVSGGQLITSTGQPIMVQAVPGGQGQTIMQVPVSGTQGLQQIQLVPPGQIQIQGGQAVQVQGQQGQTQQIIIQQPQTAVTAGQTQTQQQIAVQGQQVAQTAEGQTIVYQPVNADGTILQQVTVPVSGMITIPAASLAGAQIVQTGANTNTTSSGQGTVTVTLPVAGNVVNSGGMVMMVPGAGSVPAIQRIPLPGAEMLEEEPLYVNAKQYHRILKRRQARAKLEAEGKIPKERRKYLHESRHRHAMARKRGEGGRFFSPKEKDSPHMQDPNQADEEAMTQIIRVS</t>
        </is>
      </c>
      <c r="F3236" t="inlineStr">
        <is>
          <t>RecName: Full=Nuclear transcription factor Y subunit alpha; AltName: Full=CAAT box DNA-binding protein subunit A; AltName: Full=Nuclear transcription factor Y subunit A; Short=NF-YA;</t>
        </is>
      </c>
      <c r="G3236" t="inlineStr">
        <is>
          <t>3D-structure|Activator|Alternative splicing|Biological rhythms|DNA-binding|Nucleus|Phosphoprotein|Reference proteome|Transcription|Transcription regulation</t>
        </is>
      </c>
      <c r="H3236" t="inlineStr">
        <is>
          <t>GO:0016602|GO:0000785|GO:0005654|GO:0005634|GO:0032993|GO:0090575|GO:0003677|GO:0003700|GO:0000981|GO:0000978|GO:0080182|GO:0045893|GO:0045944|GO:0006355|GO:0035065|GO:0006357|GO:0048511|GO:0006366</t>
        </is>
      </c>
      <c r="I3236" t="inlineStr">
        <is>
          <t>C:CCAAT-binding factor complex|C:chromatin|C:nucleoplasm|C:nucleus|C:protein-DNA complex|C:RNA polymerase II transcription regulator complex|F:DNA binding|F:DNA-binding transcription factor activity|F:DNA-binding transcription factor activity, RNA polymerase II-specific|F:RNA polymerase II cis-regulatory region sequence-specific DNA binding|P:histone H3-K4 trimethylation|P:positive regulation of DNA-templated transcription|P:positive regulation of transcription by RNA polymerase II|P:regulation of DNA-templated transcription|P:regulation of histone acetylation|P:regulation of transcription by RNA polymerase II|P:rhythmic process|P:transcription by RNA polymerase II</t>
        </is>
      </c>
      <c r="J3236" t="n">
        <v>100</v>
      </c>
      <c r="K3236" t="n">
        <v>347</v>
      </c>
      <c r="L3236" t="n">
        <v>252</v>
      </c>
      <c r="M3236" t="n">
        <v>274</v>
      </c>
      <c r="N3236" t="n">
        <v>251</v>
      </c>
      <c r="O3236" t="inlineStr">
        <is>
          <t>AIQR(251).(252)IPLPGAEMLEEEPLYVNAKQYHR</t>
        </is>
      </c>
      <c r="P3236" t="inlineStr">
        <is>
          <t>AIQRIPLP</t>
        </is>
      </c>
      <c r="Q3236" t="inlineStr">
        <is>
          <t>Internal</t>
        </is>
      </c>
      <c r="R3236" t="inlineStr"/>
      <c r="S3236" t="inlineStr"/>
      <c r="T3236" t="inlineStr"/>
      <c r="U3236" t="inlineStr"/>
      <c r="V3236" t="inlineStr">
        <is>
          <t>Early spermatids: 36.5;Late spermatids: 49.5</t>
        </is>
      </c>
      <c r="W3236" t="inlineStr">
        <is>
          <t>6</t>
        </is>
      </c>
      <c r="X3236" t="inlineStr">
        <is>
          <t>41072945-41099976</t>
        </is>
      </c>
      <c r="Y3236" t="inlineStr">
        <is>
          <t>Predicted intracellular proteins, Transcription factors</t>
        </is>
      </c>
      <c r="Z3236" t="inlineStr">
        <is>
          <t>Biological rhythms, Transcription, Transcription regulation</t>
        </is>
      </c>
      <c r="AA3236" t="inlineStr">
        <is>
          <t>Activator, DNA-binding</t>
        </is>
      </c>
      <c r="AB3236" t="inlineStr"/>
      <c r="AC3236" t="inlineStr"/>
    </row>
    <row r="3237">
      <c r="A3237" s="1" t="n">
        <v>3235</v>
      </c>
      <c r="B3237" t="inlineStr">
        <is>
          <t>LPIPESQVITINPELPVEEAAEDYAKKLR</t>
        </is>
      </c>
      <c r="C3237" t="inlineStr">
        <is>
          <t>O95336</t>
        </is>
      </c>
      <c r="D3237" t="inlineStr">
        <is>
          <t>6PGL_HUMAN</t>
        </is>
      </c>
      <c r="E3237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3237" t="inlineStr">
        <is>
          <t>RecName: Full=6-phosphogluconolactonase {ECO:0000305}; Short=6PGL; EC=3.1.1.31 {ECO:0000269|PubMed:10518023};</t>
        </is>
      </c>
      <c r="G3237" t="inlineStr">
        <is>
          <t>Acetylation|Cytoplasm|Direct protein sequencing|Hydrolase|Phosphoprotein|Reference proteome</t>
        </is>
      </c>
      <c r="H3237" t="inlineStr">
        <is>
          <t>GO:0005829|GO:0070062|GO:0017057|GO:0005975|GO:0006098|GO:0009051</t>
        </is>
      </c>
      <c r="I3237" t="inlineStr">
        <is>
          <t>C:cytosol|C:extracellular exosome|F:6-phosphogluconolactonase activity|P:carbohydrate metabolic process|P:pentose-phosphate shunt|P:pentose-phosphate shunt, oxidative branch</t>
        </is>
      </c>
      <c r="J3237" t="n">
        <v>100</v>
      </c>
      <c r="K3237" t="n">
        <v>258</v>
      </c>
      <c r="L3237" t="n">
        <v>103</v>
      </c>
      <c r="M3237" t="n">
        <v>131</v>
      </c>
      <c r="N3237" t="n">
        <v>102</v>
      </c>
      <c r="O3237" t="inlineStr">
        <is>
          <t>LLSR(102).(103)LPIPESQVITINPELPVEEAAEDYAKKLR</t>
        </is>
      </c>
      <c r="P3237" t="inlineStr">
        <is>
          <t>LLSRLPIP</t>
        </is>
      </c>
      <c r="Q3237" t="inlineStr">
        <is>
          <t>Internal</t>
        </is>
      </c>
      <c r="R3237" t="inlineStr"/>
      <c r="S3237" t="inlineStr">
        <is>
          <t>S01.151</t>
        </is>
      </c>
      <c r="T3237" t="inlineStr">
        <is>
          <t>trypsin 1</t>
        </is>
      </c>
      <c r="U3237" t="inlineStr"/>
      <c r="V3237" t="inlineStr"/>
      <c r="W3237" t="inlineStr">
        <is>
          <t>19</t>
        </is>
      </c>
      <c r="X3237" t="inlineStr">
        <is>
          <t>17511636-17521288</t>
        </is>
      </c>
      <c r="Y3237" t="inlineStr">
        <is>
          <t>Enzymes, Metabolic proteins, Plasma proteins, Predicted intracellular proteins</t>
        </is>
      </c>
      <c r="Z3237" t="inlineStr"/>
      <c r="AA3237" t="inlineStr">
        <is>
          <t>Hydrolase</t>
        </is>
      </c>
      <c r="AB3237" t="inlineStr"/>
      <c r="AC3237" t="inlineStr"/>
    </row>
    <row r="3238">
      <c r="A3238" s="1" t="n">
        <v>3236</v>
      </c>
      <c r="B3238" t="inlineStr">
        <is>
          <t>QLIMANPQMQQLIQR</t>
        </is>
      </c>
      <c r="C3238" t="inlineStr">
        <is>
          <t>Q9UMX0</t>
        </is>
      </c>
      <c r="D3238" t="inlineStr">
        <is>
          <t>UBQL1_HUMAN</t>
        </is>
      </c>
      <c r="E323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3238" t="inlineStr">
        <is>
          <t>RecName: Full=Ubiquilin-1; AltName: Full=Protein linking IAP with cytoskeleton 1; Short=PLIC-1; Short=hPLIC-1;</t>
        </is>
      </c>
      <c r="G323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323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323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3238" t="n">
        <v>50</v>
      </c>
      <c r="K3238" t="n">
        <v>589</v>
      </c>
      <c r="L3238" t="n">
        <v>207</v>
      </c>
      <c r="M3238" t="n">
        <v>221</v>
      </c>
      <c r="N3238" t="n">
        <v>206</v>
      </c>
      <c r="O3238" t="inlineStr">
        <is>
          <t>DLMR(206).(207)QLIMANPQMQQLIQR</t>
        </is>
      </c>
      <c r="P3238" t="inlineStr">
        <is>
          <t>DLMRQLIM</t>
        </is>
      </c>
      <c r="Q3238" t="inlineStr">
        <is>
          <t>Internal</t>
        </is>
      </c>
      <c r="R3238" t="inlineStr"/>
      <c r="S3238" t="inlineStr">
        <is>
          <t>S01.151</t>
        </is>
      </c>
      <c r="T3238" t="inlineStr">
        <is>
          <t>trypsin 1</t>
        </is>
      </c>
      <c r="U3238" t="inlineStr"/>
      <c r="V3238" t="inlineStr">
        <is>
          <t>Syncytiotrophoblasts: 194.7</t>
        </is>
      </c>
      <c r="W3238" t="inlineStr">
        <is>
          <t>9</t>
        </is>
      </c>
      <c r="X3238" t="inlineStr">
        <is>
          <t>83659968-83707958</t>
        </is>
      </c>
      <c r="Y3238" t="inlineStr">
        <is>
          <t>Plasma proteins, Predicted intracellular proteins</t>
        </is>
      </c>
      <c r="Z3238" t="inlineStr">
        <is>
          <t>Autophagy</t>
        </is>
      </c>
      <c r="AA3238" t="inlineStr"/>
      <c r="AB3238" t="inlineStr"/>
      <c r="AC3238" t="inlineStr"/>
    </row>
    <row r="3239">
      <c r="A3239" s="1" t="n">
        <v>3237</v>
      </c>
      <c r="B3239" t="inlineStr">
        <is>
          <t>QLLQANPILEAFGNAKTVKNDNSSR</t>
        </is>
      </c>
      <c r="C3239" t="inlineStr">
        <is>
          <t>P35579</t>
        </is>
      </c>
      <c r="D3239" t="inlineStr">
        <is>
          <t>MYH9_HUMAN</t>
        </is>
      </c>
      <c r="E323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23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23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23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23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239" t="n">
        <v>100</v>
      </c>
      <c r="K3239" t="n">
        <v>1960</v>
      </c>
      <c r="L3239" t="n">
        <v>210</v>
      </c>
      <c r="M3239" t="n">
        <v>234</v>
      </c>
      <c r="N3239" t="n">
        <v>209</v>
      </c>
      <c r="O3239" t="inlineStr">
        <is>
          <t>ELER(209).(210)QLLQANPILEAFGNAKTVKNDNSSR</t>
        </is>
      </c>
      <c r="P3239" t="inlineStr">
        <is>
          <t>ELERQLLQ</t>
        </is>
      </c>
      <c r="Q3239" t="inlineStr">
        <is>
          <t>Internal</t>
        </is>
      </c>
      <c r="R3239" t="inlineStr"/>
      <c r="S3239" t="inlineStr">
        <is>
          <t>S01.151</t>
        </is>
      </c>
      <c r="T3239" t="inlineStr">
        <is>
          <t>trypsin 1</t>
        </is>
      </c>
      <c r="U3239" t="inlineStr"/>
      <c r="V3239" t="inlineStr">
        <is>
          <t>Exocrine glandular cells: 598.3</t>
        </is>
      </c>
      <c r="W3239" t="inlineStr">
        <is>
          <t>22</t>
        </is>
      </c>
      <c r="X3239" t="inlineStr">
        <is>
          <t>36281280-36387967</t>
        </is>
      </c>
      <c r="Y3239" t="inlineStr">
        <is>
          <t>Cancer-related genes, Disease related genes, Human disease related genes, Plasma proteins, Predicted intracellular proteins</t>
        </is>
      </c>
      <c r="Z3239" t="inlineStr">
        <is>
          <t>Cell adhesion, Cell shape</t>
        </is>
      </c>
      <c r="AA3239" t="inlineStr">
        <is>
          <t>Actin-binding, Calmodulin-binding, Motor protein, Myosin</t>
        </is>
      </c>
      <c r="AB3239" t="inlineStr">
        <is>
          <t>Alport syndrome, Cancer-related genes, Cataract, Deafness, Disease variant, Non-syndromic deafness</t>
        </is>
      </c>
      <c r="AC3239" t="inlineStr"/>
    </row>
    <row r="3240">
      <c r="A3240" s="1" t="n">
        <v>3238</v>
      </c>
      <c r="B3240" t="inlineStr">
        <is>
          <t>QLLTLSSELSQAR</t>
        </is>
      </c>
      <c r="C3240" t="inlineStr">
        <is>
          <t>P15311</t>
        </is>
      </c>
      <c r="D3240" t="inlineStr">
        <is>
          <t>EZRI_HUMAN</t>
        </is>
      </c>
      <c r="E324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240" t="inlineStr">
        <is>
          <t>RecName: Full=Ezrin; AltName: Full=Cytovillin; AltName: Full=Villin-2; AltName: Full=p81;</t>
        </is>
      </c>
      <c r="G3240" t="inlineStr">
        <is>
          <t>3D-structure|Acetylation|Cell membrane|Cell projection|Cell shape|Coiled coil|Cytoplasm|Cytoskeleton|Direct protein sequencing|Membrane|Phosphoprotein|Reference proteome|S-nitrosylation</t>
        </is>
      </c>
      <c r="H3240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324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240" t="n">
        <v>100</v>
      </c>
      <c r="K3240" t="n">
        <v>586</v>
      </c>
      <c r="L3240" t="n">
        <v>530</v>
      </c>
      <c r="M3240" t="n">
        <v>542</v>
      </c>
      <c r="N3240" t="n">
        <v>529</v>
      </c>
      <c r="O3240" t="inlineStr">
        <is>
          <t>RVQR(529).(530)QLLTLSSELSQAR</t>
        </is>
      </c>
      <c r="P3240" t="inlineStr">
        <is>
          <t>RVQRQLLT</t>
        </is>
      </c>
      <c r="Q3240" t="inlineStr">
        <is>
          <t>Internal</t>
        </is>
      </c>
      <c r="R3240" t="inlineStr"/>
      <c r="S3240" t="inlineStr">
        <is>
          <t>S01.151</t>
        </is>
      </c>
      <c r="T3240" t="inlineStr">
        <is>
          <t>trypsin 1</t>
        </is>
      </c>
      <c r="U3240" t="inlineStr"/>
      <c r="V3240" t="inlineStr">
        <is>
          <t>dendritic cells: 1642.8;Syncytiotrophoblasts: 1548.1</t>
        </is>
      </c>
      <c r="W3240" t="inlineStr">
        <is>
          <t>6</t>
        </is>
      </c>
      <c r="X3240" t="inlineStr">
        <is>
          <t>158765741-158819368</t>
        </is>
      </c>
      <c r="Y3240" t="inlineStr">
        <is>
          <t>Cancer-related genes, Plasma proteins, Predicted intracellular proteins</t>
        </is>
      </c>
      <c r="Z3240" t="inlineStr">
        <is>
          <t>Cell shape</t>
        </is>
      </c>
      <c r="AA3240" t="inlineStr"/>
      <c r="AB3240" t="inlineStr">
        <is>
          <t>Cancer-related genes</t>
        </is>
      </c>
      <c r="AC3240" t="inlineStr"/>
    </row>
    <row r="3241">
      <c r="A3241" s="1" t="n">
        <v>3239</v>
      </c>
      <c r="B3241" t="inlineStr">
        <is>
          <t>IPKYGFNEGHSFRR</t>
        </is>
      </c>
      <c r="C3241" t="inlineStr">
        <is>
          <t>Q9P015</t>
        </is>
      </c>
      <c r="D3241" t="inlineStr">
        <is>
          <t>RM15_HUMAN</t>
        </is>
      </c>
      <c r="E3241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3241" t="inlineStr">
        <is>
          <t>RecName: Full=Large ribosomal subunit protein uL15m {ECO:0000303|PubMed:25278503}; AltName: Full=39S ribosomal protein L15, mitochondrial; Short=L15mt; Short=MRP-L15; Flags: Precursor;</t>
        </is>
      </c>
      <c r="G3241" t="inlineStr">
        <is>
          <t>3D-structure|Mitochondrion|Reference proteome|Ribonucleoprotein|Ribosomal protein|Transit peptide</t>
        </is>
      </c>
      <c r="H3241" t="inlineStr">
        <is>
          <t>GO:0005743|GO:0005762|GO:0005739|GO:0003723|GO:0003735|GO:1990830|GO:0032543</t>
        </is>
      </c>
      <c r="I3241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3241" t="n">
        <v>100</v>
      </c>
      <c r="K3241" t="n">
        <v>296</v>
      </c>
      <c r="L3241" t="n">
        <v>78</v>
      </c>
      <c r="M3241" t="n">
        <v>91</v>
      </c>
      <c r="N3241" t="n">
        <v>77</v>
      </c>
      <c r="O3241" t="inlineStr">
        <is>
          <t>FYIR(77).(78)IPKYGFNEGHSFRR</t>
        </is>
      </c>
      <c r="P3241" t="inlineStr">
        <is>
          <t>FYIRIPKY</t>
        </is>
      </c>
      <c r="Q3241" t="inlineStr">
        <is>
          <t>Internal</t>
        </is>
      </c>
      <c r="R3241" t="inlineStr"/>
      <c r="S3241" t="inlineStr"/>
      <c r="T3241" t="inlineStr"/>
      <c r="U3241" t="inlineStr">
        <is>
          <t>skeletal muscle: 291.2;tongue: 279.4</t>
        </is>
      </c>
      <c r="V3241" t="inlineStr">
        <is>
          <t>Syncytiotrophoblasts: 218.7</t>
        </is>
      </c>
      <c r="W3241" t="inlineStr">
        <is>
          <t>8</t>
        </is>
      </c>
      <c r="X3241" t="inlineStr">
        <is>
          <t>54135241-54148514</t>
        </is>
      </c>
      <c r="Y3241" t="inlineStr">
        <is>
          <t>Predicted intracellular proteins, Ribosomal proteins</t>
        </is>
      </c>
      <c r="Z3241" t="inlineStr"/>
      <c r="AA3241" t="inlineStr">
        <is>
          <t>Ribonucleoprotein, Ribosomal protein</t>
        </is>
      </c>
      <c r="AB3241" t="inlineStr"/>
      <c r="AC3241" t="inlineStr"/>
    </row>
    <row r="3242">
      <c r="A3242" s="1" t="n">
        <v>3240</v>
      </c>
      <c r="B3242" t="inlineStr">
        <is>
          <t>LPNFGSHVLTPAEMEAFKQR</t>
        </is>
      </c>
      <c r="C3242" t="inlineStr">
        <is>
          <t>Q14C86</t>
        </is>
      </c>
      <c r="D3242" t="inlineStr">
        <is>
          <t>GAPD1_HUMAN</t>
        </is>
      </c>
      <c r="E3242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242" t="inlineStr">
        <is>
          <t>RecName: Full=GTPase-activating protein and VPS9 domain-containing protein 1; AltName: Full=GAPex-5; AltName: Full=Rab5-activating protein 6;</t>
        </is>
      </c>
      <c r="G3242" t="inlineStr">
        <is>
          <t>Alternative splicing|Endocytosis|Endosome|GTPase activation|Guanine-nucleotide releasing factor|Membrane|Phosphoprotein|Reference proteome</t>
        </is>
      </c>
      <c r="H3242" t="inlineStr">
        <is>
          <t>GO:0005829|GO:0030139|GO:0005768|GO:0005886|GO:0045296|GO:0032794|GO:0005096|GO:0005085|GO:0031267|GO:0006897|GO:0043087|GO:0051223</t>
        </is>
      </c>
      <c r="I3242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3242" t="n">
        <v>100</v>
      </c>
      <c r="K3242" t="n">
        <v>1478</v>
      </c>
      <c r="L3242" t="n">
        <v>871</v>
      </c>
      <c r="M3242" t="n">
        <v>890</v>
      </c>
      <c r="N3242" t="n">
        <v>870</v>
      </c>
      <c r="O3242" t="inlineStr">
        <is>
          <t>NEAR(870).(871)LPNFGSHVLTPAEMEAFKQR</t>
        </is>
      </c>
      <c r="P3242" t="inlineStr">
        <is>
          <t>NEARLPNF</t>
        </is>
      </c>
      <c r="Q3242" t="inlineStr">
        <is>
          <t>Internal</t>
        </is>
      </c>
      <c r="R3242" t="inlineStr"/>
      <c r="S3242" t="inlineStr"/>
      <c r="T3242" t="inlineStr"/>
      <c r="U3242" t="inlineStr"/>
      <c r="V3242" t="inlineStr"/>
      <c r="W3242" t="inlineStr">
        <is>
          <t>9</t>
        </is>
      </c>
      <c r="X3242" t="inlineStr">
        <is>
          <t>125261794-125367207</t>
        </is>
      </c>
      <c r="Y3242" t="inlineStr">
        <is>
          <t>Predicted intracellular proteins</t>
        </is>
      </c>
      <c r="Z3242" t="inlineStr">
        <is>
          <t>Endocytosis</t>
        </is>
      </c>
      <c r="AA3242" t="inlineStr">
        <is>
          <t>GTPase activation, Guanine-nucleotide releasing factor</t>
        </is>
      </c>
      <c r="AB3242" t="inlineStr"/>
      <c r="AC3242" t="inlineStr"/>
    </row>
    <row r="3243">
      <c r="A3243" s="1" t="n">
        <v>3241</v>
      </c>
      <c r="B3243" t="inlineStr">
        <is>
          <t>QILDEAGKVGELCAGKER</t>
        </is>
      </c>
      <c r="C3243" t="inlineStr">
        <is>
          <t>P18206</t>
        </is>
      </c>
      <c r="D3243" t="inlineStr">
        <is>
          <t>VINC_HUMAN</t>
        </is>
      </c>
      <c r="E324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243" t="inlineStr">
        <is>
          <t>RecName: Full=Vinculin; AltName: Full=Metavinculin; Short=MV;</t>
        </is>
      </c>
      <c r="G324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24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24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243" t="n">
        <v>100</v>
      </c>
      <c r="K3243" t="n">
        <v>1134</v>
      </c>
      <c r="L3243" t="n">
        <v>301</v>
      </c>
      <c r="M3243" t="n">
        <v>318</v>
      </c>
      <c r="N3243" t="n">
        <v>300</v>
      </c>
      <c r="O3243" t="inlineStr">
        <is>
          <t>QAIR(300).(301)QILDEAGKVGELCAGKER</t>
        </is>
      </c>
      <c r="P3243" t="inlineStr">
        <is>
          <t>QAIRQILD</t>
        </is>
      </c>
      <c r="Q3243" t="inlineStr">
        <is>
          <t>Internal</t>
        </is>
      </c>
      <c r="R3243" t="inlineStr"/>
      <c r="S3243" t="inlineStr"/>
      <c r="T3243" t="inlineStr"/>
      <c r="U3243" t="inlineStr"/>
      <c r="V3243" t="inlineStr">
        <is>
          <t>Cardiomyocytes: 349.7</t>
        </is>
      </c>
      <c r="W3243" t="inlineStr">
        <is>
          <t>10</t>
        </is>
      </c>
      <c r="X3243" t="inlineStr">
        <is>
          <t>73995193-74121363</t>
        </is>
      </c>
      <c r="Y3243" t="inlineStr">
        <is>
          <t>Disease related genes, Human disease related genes, Plasma proteins, Predicted intracellular proteins</t>
        </is>
      </c>
      <c r="Z3243" t="inlineStr">
        <is>
          <t>Cell adhesion</t>
        </is>
      </c>
      <c r="AA3243" t="inlineStr">
        <is>
          <t>Actin-binding</t>
        </is>
      </c>
      <c r="AB3243" t="inlineStr">
        <is>
          <t>Cardiomyopathy, Disease variant</t>
        </is>
      </c>
      <c r="AC3243" t="inlineStr"/>
    </row>
    <row r="3244">
      <c r="A3244" s="1" t="n">
        <v>3242</v>
      </c>
      <c r="B3244" t="inlineStr">
        <is>
          <t>QLLDDEEQLTAKTLYMSHR</t>
        </is>
      </c>
      <c r="C3244" t="inlineStr">
        <is>
          <t>Q9BSJ8</t>
        </is>
      </c>
      <c r="D3244" t="inlineStr">
        <is>
          <t>ESYT1_HUMAN</t>
        </is>
      </c>
      <c r="E3244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3244" t="inlineStr">
        <is>
          <t>RecName: Full=Extended synaptotagmin-1 {ECO:0000305}; Short=E-Syt1 {ECO:0000303|PubMed:29469807}; AltName: Full=Membrane-bound C2 domain-containing protein;</t>
        </is>
      </c>
      <c r="G3244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3244" t="inlineStr">
        <is>
          <t>GO:0005783|GO:0005789|GO:0031234|GO:0016020|GO:0005509|GO:0005544|GO:0042802|GO:0031210|GO:0008429|GO:0035091|GO:0120014|GO:0061817|GO:0120009</t>
        </is>
      </c>
      <c r="I3244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3244" t="n">
        <v>100</v>
      </c>
      <c r="K3244" t="n">
        <v>1104</v>
      </c>
      <c r="L3244" t="n">
        <v>107</v>
      </c>
      <c r="M3244" t="n">
        <v>125</v>
      </c>
      <c r="N3244" t="n">
        <v>106</v>
      </c>
      <c r="O3244" t="inlineStr">
        <is>
          <t>RAAR(106).(107)QLLDDEEQLTAKTLYMSHR</t>
        </is>
      </c>
      <c r="P3244" t="inlineStr">
        <is>
          <t>RAARQLLD</t>
        </is>
      </c>
      <c r="Q3244" t="inlineStr">
        <is>
          <t>Internal</t>
        </is>
      </c>
      <c r="R3244" t="inlineStr"/>
      <c r="S3244" t="inlineStr"/>
      <c r="T3244" t="inlineStr"/>
      <c r="U3244" t="inlineStr"/>
      <c r="V3244" t="inlineStr"/>
      <c r="W3244" t="inlineStr">
        <is>
          <t>12</t>
        </is>
      </c>
      <c r="X3244" t="inlineStr">
        <is>
          <t>56118250-56144674</t>
        </is>
      </c>
      <c r="Y3244" t="inlineStr">
        <is>
          <t>Predicted intracellular proteins, Predicted membrane proteins, Transporters</t>
        </is>
      </c>
      <c r="Z3244" t="inlineStr">
        <is>
          <t>Lipid transport, Transport</t>
        </is>
      </c>
      <c r="AA3244" t="inlineStr"/>
      <c r="AB3244" t="inlineStr"/>
      <c r="AC3244" t="inlineStr"/>
    </row>
    <row r="3245">
      <c r="A3245" s="1" t="n">
        <v>3243</v>
      </c>
      <c r="B3245" t="inlineStr">
        <is>
          <t>LQAALDDEEAGGRPAMEPGNGSLDLGGDSAGR</t>
        </is>
      </c>
      <c r="C3245" t="inlineStr">
        <is>
          <t>Q00839</t>
        </is>
      </c>
      <c r="D3245" t="inlineStr">
        <is>
          <t>HNRPU_HUMAN</t>
        </is>
      </c>
      <c r="E324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24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24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24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24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245" t="n">
        <v>100</v>
      </c>
      <c r="K3245" t="n">
        <v>825</v>
      </c>
      <c r="L3245" t="n">
        <v>38</v>
      </c>
      <c r="M3245" t="n">
        <v>69</v>
      </c>
      <c r="N3245" t="n">
        <v>37</v>
      </c>
      <c r="O3245" t="inlineStr">
        <is>
          <t>LMER(37).(38)LQAALDDEEAGGRPAMEPGNGSLDLGGDSAGR</t>
        </is>
      </c>
      <c r="P3245" t="inlineStr">
        <is>
          <t>LMERLQAA</t>
        </is>
      </c>
      <c r="Q3245" t="inlineStr">
        <is>
          <t>Internal</t>
        </is>
      </c>
      <c r="R3245" t="inlineStr"/>
      <c r="S3245" t="inlineStr">
        <is>
          <t>S01.151</t>
        </is>
      </c>
      <c r="T3245" t="inlineStr">
        <is>
          <t>trypsin 1</t>
        </is>
      </c>
      <c r="U3245" t="inlineStr"/>
      <c r="V3245" t="inlineStr"/>
      <c r="W3245" t="inlineStr">
        <is>
          <t>1</t>
        </is>
      </c>
      <c r="X3245" t="inlineStr">
        <is>
          <t>244840638-244864560</t>
        </is>
      </c>
      <c r="Y3245" t="inlineStr">
        <is>
          <t>Disease related genes, Human disease related genes, Plasma proteins, Predicted intracellular proteins</t>
        </is>
      </c>
      <c r="Z3245" t="inlineStr">
        <is>
          <t>Biological rhythms, Cell cycle, Cell division, Differentiation, Host-virus interaction, Mitosis, mRNA processing, mRNA splicing, Transcription, Transcription regulation</t>
        </is>
      </c>
      <c r="AA3245" t="inlineStr">
        <is>
          <t>Activator, Chromatin regulator, Developmental protein, DNA-binding, Repressor, Ribonucleoprotein, RNA-binding</t>
        </is>
      </c>
      <c r="AB3245" t="inlineStr">
        <is>
          <t>Disease variant, Epilepsy</t>
        </is>
      </c>
      <c r="AC3245" t="inlineStr">
        <is>
          <t>Aminopeptidase_activity</t>
        </is>
      </c>
    </row>
    <row r="3246">
      <c r="A3246" s="1" t="n">
        <v>3244</v>
      </c>
      <c r="B3246" t="inlineStr">
        <is>
          <t>QIELACDSQEDVDSWKASFLR</t>
        </is>
      </c>
      <c r="C3246" t="inlineStr">
        <is>
          <t>P50570</t>
        </is>
      </c>
      <c r="D3246" t="inlineStr">
        <is>
          <t>DYN2_HUMAN</t>
        </is>
      </c>
      <c r="E3246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3246" t="inlineStr">
        <is>
          <t>RecName: Full=Dynamin-2; EC=3.6.5.5;</t>
        </is>
      </c>
      <c r="G3246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3246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3246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3246" t="n">
        <v>100</v>
      </c>
      <c r="K3246" t="n">
        <v>870</v>
      </c>
      <c r="L3246" t="n">
        <v>602</v>
      </c>
      <c r="M3246" t="n">
        <v>622</v>
      </c>
      <c r="N3246" t="n">
        <v>601</v>
      </c>
      <c r="O3246" t="inlineStr">
        <is>
          <t>KDLR(601).(602)QIELACDSQEDVDSWKASFLR</t>
        </is>
      </c>
      <c r="P3246" t="inlineStr">
        <is>
          <t>KDLRQIEL</t>
        </is>
      </c>
      <c r="Q3246" t="inlineStr">
        <is>
          <t>Internal</t>
        </is>
      </c>
      <c r="R3246" t="inlineStr"/>
      <c r="S3246" t="inlineStr"/>
      <c r="T3246" t="inlineStr"/>
      <c r="U3246" t="inlineStr"/>
      <c r="V3246" t="inlineStr">
        <is>
          <t>Distal enterocytes: 182.9;Gastric mucus-secreting cells: 174.7</t>
        </is>
      </c>
      <c r="W3246" t="inlineStr">
        <is>
          <t>19</t>
        </is>
      </c>
      <c r="X3246" t="inlineStr">
        <is>
          <t>10718079-10833488</t>
        </is>
      </c>
      <c r="Y3246" t="inlineStr">
        <is>
          <t>Cancer-related genes, Disease related genes, Enzymes, Human disease related genes, Metabolic proteins, Plasma proteins, Potential drug targets, Predicted intracellular proteins, Transporters</t>
        </is>
      </c>
      <c r="Z3246" t="inlineStr">
        <is>
          <t>Endocytosis, Phagocytosis</t>
        </is>
      </c>
      <c r="AA3246" t="inlineStr">
        <is>
          <t>Hydrolase, Motor protein</t>
        </is>
      </c>
      <c r="AB3246" t="inlineStr">
        <is>
          <t>Cancer-related genes, Charcot-Marie-Tooth disease, Disease variant, Neurodegeneration, Neuropathy</t>
        </is>
      </c>
      <c r="AC3246" t="inlineStr"/>
    </row>
    <row r="3247">
      <c r="A3247" s="1" t="n">
        <v>3245</v>
      </c>
      <c r="B3247" t="inlineStr">
        <is>
          <t>IQASTMAFKQMEQISQFLQAAER</t>
        </is>
      </c>
      <c r="C3247" t="inlineStr">
        <is>
          <t>P37802</t>
        </is>
      </c>
      <c r="D3247" t="inlineStr">
        <is>
          <t>TAGL2_HUMAN</t>
        </is>
      </c>
      <c r="E324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3247" t="inlineStr">
        <is>
          <t>RecName: Full=Transgelin-2; AltName: Full=Epididymis tissue protein Li 7e; AltName: Full=SM22-alpha homolog;</t>
        </is>
      </c>
      <c r="G3247" t="inlineStr">
        <is>
          <t>3D-structure|Acetylation|Alternative splicing|Direct protein sequencing|Isopeptide bond|Methylation|Phosphoprotein|Reference proteome|Ubl conjugation</t>
        </is>
      </c>
      <c r="H3247" t="inlineStr">
        <is>
          <t>GO:0015629|GO:0005829|GO:0070062|GO:0005576|GO:0031982|GO:0051015|GO:0045296|GO:0007015|GO:0030855</t>
        </is>
      </c>
      <c r="I324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3247" t="n">
        <v>100</v>
      </c>
      <c r="K3247" t="n">
        <v>199</v>
      </c>
      <c r="L3247" t="n">
        <v>80</v>
      </c>
      <c r="M3247" t="n">
        <v>102</v>
      </c>
      <c r="N3247" t="n">
        <v>79</v>
      </c>
      <c r="O3247" t="inlineStr">
        <is>
          <t>PVKK(79).(80)IQASTMAFKQMEQISQFLQAAER</t>
        </is>
      </c>
      <c r="P3247" t="inlineStr">
        <is>
          <t>PVKKIQAS</t>
        </is>
      </c>
      <c r="Q3247" t="inlineStr">
        <is>
          <t>Internal</t>
        </is>
      </c>
      <c r="R3247" t="inlineStr"/>
      <c r="S3247" t="inlineStr">
        <is>
          <t>M10.003|S01.151</t>
        </is>
      </c>
      <c r="T3247" t="inlineStr">
        <is>
          <t>matrix metallopeptidase-2|trypsin 1</t>
        </is>
      </c>
      <c r="U3247" t="inlineStr"/>
      <c r="V3247" t="inlineStr">
        <is>
          <t>Extravillous trophoblasts: 2846.8;Pancreatic endocrine cells: 1360.3</t>
        </is>
      </c>
      <c r="W3247" t="inlineStr">
        <is>
          <t>1</t>
        </is>
      </c>
      <c r="X3247" t="inlineStr">
        <is>
          <t>159918107-159925507</t>
        </is>
      </c>
      <c r="Y3247" t="inlineStr">
        <is>
          <t>Plasma proteins, Predicted intracellular proteins</t>
        </is>
      </c>
      <c r="Z3247" t="inlineStr"/>
      <c r="AA3247" t="inlineStr"/>
      <c r="AB3247" t="inlineStr"/>
      <c r="AC3247" t="inlineStr"/>
    </row>
    <row r="3248">
      <c r="A3248" s="1" t="n">
        <v>3246</v>
      </c>
      <c r="B3248" t="inlineStr">
        <is>
          <t>LQAQQDAVNIVCHSKTR</t>
        </is>
      </c>
      <c r="C3248" t="inlineStr">
        <is>
          <t>P55036</t>
        </is>
      </c>
      <c r="D3248" t="inlineStr">
        <is>
          <t>PSMD4_HUMAN</t>
        </is>
      </c>
      <c r="E324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324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3248" t="inlineStr">
        <is>
          <t>3D-structure|Alternative splicing|Direct protein sequencing|Isopeptide bond|Phosphoprotein|Proteasome|Reference proteome|Repeat|Ubl conjugation</t>
        </is>
      </c>
      <c r="H3248" t="inlineStr">
        <is>
          <t>GO:0005829|GO:0005654|GO:0005634|GO:0022624|GO:0000502|GO:0008540|GO:0042802|GO:0060090|GO:0031593|GO:0003723|GO:0043161</t>
        </is>
      </c>
      <c r="I324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3248" t="n">
        <v>100</v>
      </c>
      <c r="K3248" t="n">
        <v>377</v>
      </c>
      <c r="L3248" t="n">
        <v>26</v>
      </c>
      <c r="M3248" t="n">
        <v>42</v>
      </c>
      <c r="N3248" t="n">
        <v>25</v>
      </c>
      <c r="O3248" t="inlineStr">
        <is>
          <t>LPTR(25).(26)LQAQQDAVNIVCHSKTR</t>
        </is>
      </c>
      <c r="P3248" t="inlineStr">
        <is>
          <t>LPTRLQAQ</t>
        </is>
      </c>
      <c r="Q3248" t="inlineStr">
        <is>
          <t>Internal</t>
        </is>
      </c>
      <c r="R3248" t="inlineStr"/>
      <c r="S3248" t="inlineStr"/>
      <c r="T3248" t="inlineStr"/>
      <c r="U3248" t="inlineStr"/>
      <c r="V3248" t="inlineStr"/>
      <c r="W3248" t="inlineStr">
        <is>
          <t>1</t>
        </is>
      </c>
      <c r="X3248" t="inlineStr">
        <is>
          <t>151254709-151267479</t>
        </is>
      </c>
      <c r="Y3248" t="inlineStr">
        <is>
          <t>Cancer-related genes, Predicted intracellular proteins</t>
        </is>
      </c>
      <c r="Z3248" t="inlineStr"/>
      <c r="AA3248" t="inlineStr"/>
      <c r="AB3248" t="inlineStr">
        <is>
          <t>Cancer-related genes</t>
        </is>
      </c>
      <c r="AC3248" t="inlineStr"/>
    </row>
    <row r="3249">
      <c r="A3249" s="1" t="n">
        <v>3247</v>
      </c>
      <c r="B3249" t="inlineStr">
        <is>
          <t>QIEIQFAQGDR</t>
        </is>
      </c>
      <c r="C3249" t="inlineStr">
        <is>
          <t>O75494</t>
        </is>
      </c>
      <c r="D3249" t="inlineStr">
        <is>
          <t>SRS10_HUMAN</t>
        </is>
      </c>
      <c r="E3249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3249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3249" t="inlineStr">
        <is>
          <t>Alternative splicing|Cytoplasm|mRNA processing|mRNA splicing|Nucleus|Phosphoprotein|Reference proteome|RNA-binding</t>
        </is>
      </c>
      <c r="H3249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3249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3249" t="n">
        <v>100</v>
      </c>
      <c r="K3249" t="n">
        <v>262</v>
      </c>
      <c r="L3249" t="n">
        <v>80</v>
      </c>
      <c r="M3249" t="n">
        <v>90</v>
      </c>
      <c r="N3249" t="n">
        <v>79</v>
      </c>
      <c r="O3249" t="inlineStr">
        <is>
          <t>ICGR(79).(80)QIEIQFAQGDR</t>
        </is>
      </c>
      <c r="P3249" t="inlineStr">
        <is>
          <t>ICGRQIEI</t>
        </is>
      </c>
      <c r="Q3249" t="inlineStr">
        <is>
          <t>Internal</t>
        </is>
      </c>
      <c r="R3249" t="inlineStr"/>
      <c r="S3249" t="inlineStr"/>
      <c r="T3249" t="inlineStr"/>
      <c r="U3249" t="inlineStr"/>
      <c r="V3249" t="inlineStr"/>
      <c r="W3249" t="inlineStr">
        <is>
          <t>1</t>
        </is>
      </c>
      <c r="X3249" t="inlineStr">
        <is>
          <t>23964347-23980927</t>
        </is>
      </c>
      <c r="Y3249" t="inlineStr">
        <is>
          <t>Predicted intracellular proteins</t>
        </is>
      </c>
      <c r="Z3249" t="inlineStr">
        <is>
          <t>mRNA processing, mRNA splicing</t>
        </is>
      </c>
      <c r="AA3249" t="inlineStr">
        <is>
          <t>RNA-binding</t>
        </is>
      </c>
      <c r="AB3249" t="inlineStr"/>
      <c r="AC3249" t="inlineStr"/>
    </row>
    <row r="3250">
      <c r="A3250" s="1" t="n">
        <v>3248</v>
      </c>
      <c r="B3250" t="inlineStr">
        <is>
          <t>QLENEVKSTQEEIWTLR</t>
        </is>
      </c>
      <c r="C3250" t="inlineStr">
        <is>
          <t>O60437</t>
        </is>
      </c>
      <c r="D3250" t="inlineStr">
        <is>
          <t>PEPL_HUMAN</t>
        </is>
      </c>
      <c r="E3250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3250" t="inlineStr">
        <is>
          <t>RecName: Full=Periplakin; AltName: Full=190 kDa paraneoplastic pemphigus antigen; AltName: Full=195 kDa cornified envelope precursor protein;</t>
        </is>
      </c>
      <c r="G3250" t="inlineStr">
        <is>
          <t>3D-structure|Cell junction|Cell membrane|Coiled coil|Cytoplasm|Cytoskeleton|Keratinization|Membrane|Phosphoprotein|Reference proteome|Repeat|SH3 domain</t>
        </is>
      </c>
      <c r="H3250" t="inlineStr">
        <is>
          <t>GO:0001533|GO:0005737|GO:0005856|GO:0005829|GO:0030057|GO:0070062|GO:0016020|GO:0005886|GO:0045296|GO:0005200|GO:0005198|GO:0045104|GO:0031424|GO:0009612|GO:0042060</t>
        </is>
      </c>
      <c r="I3250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3250" t="n">
        <v>100</v>
      </c>
      <c r="K3250" t="n">
        <v>1756</v>
      </c>
      <c r="L3250" t="n">
        <v>908</v>
      </c>
      <c r="M3250" t="n">
        <v>924</v>
      </c>
      <c r="N3250" t="n">
        <v>907</v>
      </c>
      <c r="O3250" t="inlineStr">
        <is>
          <t>ERRR(907).(908)QLENEVKSTQEEIWTLR</t>
        </is>
      </c>
      <c r="P3250" t="inlineStr">
        <is>
          <t>ERRRQLEN</t>
        </is>
      </c>
      <c r="Q3250" t="inlineStr">
        <is>
          <t>Internal</t>
        </is>
      </c>
      <c r="R3250" t="inlineStr"/>
      <c r="S3250" t="inlineStr"/>
      <c r="T3250" t="inlineStr"/>
      <c r="U3250" t="inlineStr">
        <is>
          <t>esophagus: 728.1;vagina: 288.6</t>
        </is>
      </c>
      <c r="V3250" t="inlineStr">
        <is>
          <t>Alveolar cells type 1: 127.9;Salivary duct cells: 101.4;Squamous epithelial cells: 163.2;Suprabasal keratinocytes: 366.5</t>
        </is>
      </c>
      <c r="W3250" t="inlineStr">
        <is>
          <t>16</t>
        </is>
      </c>
      <c r="X3250" t="inlineStr">
        <is>
          <t>4882507-4960741</t>
        </is>
      </c>
      <c r="Y3250" t="inlineStr">
        <is>
          <t>Plasma proteins, Predicted intracellular proteins</t>
        </is>
      </c>
      <c r="Z3250" t="inlineStr">
        <is>
          <t>Keratinization</t>
        </is>
      </c>
      <c r="AA3250" t="inlineStr"/>
      <c r="AB3250" t="inlineStr"/>
      <c r="AC3250" t="inlineStr"/>
    </row>
    <row r="3251">
      <c r="A3251" s="1" t="n">
        <v>3249</v>
      </c>
      <c r="B3251" t="inlineStr">
        <is>
          <t>QLESEREALQQQHSVQVDQLR</t>
        </is>
      </c>
      <c r="C3251" t="inlineStr">
        <is>
          <t>Q9Y6K9</t>
        </is>
      </c>
      <c r="D3251" t="inlineStr">
        <is>
          <t>NEMO_HUMAN</t>
        </is>
      </c>
      <c r="E3251" t="inlineStr">
        <is>
          <t>MNRHLWKSQLCEMVQPSGGPAADQDVLGEESPLGKPAMLHLPSEQGAPETLQRCLEENQELRDAIRQSNQILRERCEELLHFQASQREEKEFLMCKFQEARKLVERLGLEKLDLKRQKEQALREVEHLKRCQQQMAEDKASVKAQVTSLLGELQESQSRLEAATKECQALEGRARAASEQARQLESEREALQQQHSVQVDQLRMQGQSVEAALRMERQAASEEKRKLAQLQVAYHQLFQEYDNHIKSSVVGSERKRGMQLEDLKQQLQQAEEALVAKQEVIDKLKEEAEQHKIVMETVPVLKAQADIYKADFQAERQAREKLAEKKELLQEQLEQLQREYSKLKASCQESARIEDMRKRHVEVSQAPLPPAPAYLSSPLALPSQRRSPPEEPPDFCCPKCQYQAPDMDTLQIHVMECIE</t>
        </is>
      </c>
      <c r="F3251" t="inlineStr">
        <is>
          <t>RecName: Full=NF-kappa-B essential modulator {ECO:0000305}; Short=NEMO {ECO:0000305}; AltName: Full=FIP-3; AltName: Full=IkB kinase-associated protein 1; Short=IKKAP1; AltName: Full=Inhibitor of nuclear factor kappa-B kinase subunit gamma; Short=I-kappa-B kinase subunit gamma; Short=IKK-gamma; Short=IKKG; Short=IkB kinase subunit gamma; AltName: Full=NF-kappa-B essential modifier;</t>
        </is>
      </c>
      <c r="G3251" t="inlineStr">
        <is>
          <t>3D-structure|Alternative splicing|Coiled coil|Cytoplasm|Direct protein sequencing|Disease variant|Disulfide bond|DNA damage|Ectodermal dysplasia|Host-virus interaction|Isopeptide bond|Metal-binding|Nucleus|Osteopetrosis|Phosphoprotein|Reference proteome|Transcription|Transcription regulation|Ubl conjugation|Zinc|Zinc-finger</t>
        </is>
      </c>
      <c r="H3251" t="inlineStr">
        <is>
          <t>GO:0005737|GO:0005829|GO:0008385|GO:0072686|GO:0005654|GO:0005634|GO:0032991|GO:0000922|GO:0000151|GO:0042802|GO:0070530|GO:1990450|GO:0046872|GO:0019904|GO:0046982|GO:0042803|GO:1990459|GO:0031625|GO:0043276|GO:0006915|GO:0006974|GO:0051650|GO:0007249|GO:0006955|GO:0006954|GO:0045087|GO:0043123|GO:0016239|GO:0051092|GO:0050862|GO:0045944|GO:0065003|GO:0009615|GO:0050852</t>
        </is>
      </c>
      <c r="I3251" t="inlineStr">
        <is>
          <t>C:cytoplasm|C:cytosol|C:IkappaB kinase complex|C:mitotic spindle|C:nucleoplasm|C:nucleus|C:protein-containing complex|C:spindle pole|C:ubiquitin ligase complex|F:identical protein binding|F:K63-linked polyubiquitin modification-dependent protein binding|F:linear polyubiquitin binding|F:metal ion binding|F:protein domain specific binding|F:protein heterodimerization activity|F:protein homodimerization activity|F:transferrin receptor binding|F:ubiquitin protein ligase binding|P:anoikis|P:apoptotic process|P:DNA damage response|P:establishment of vesicle localization|P:I-kappaB kinase/NF-kappaB signaling|P:immune response|P:inflammatory response|P:innate immune response|P:positive regulation of I-kappaB kinase/NF-kappaB signaling|P:positive regulation of macroautophagy|P:positive regulation of NF-kappaB transcription factor activity|P:positive regulation of T cell receptor signaling pathway|P:positive regulation of transcription by RNA polymerase II|P:protein-containing complex assembly|P:response to virus|P:T cell receptor signaling pathway</t>
        </is>
      </c>
      <c r="J3251" t="n">
        <v>100</v>
      </c>
      <c r="K3251" t="n">
        <v>419</v>
      </c>
      <c r="L3251" t="n">
        <v>183</v>
      </c>
      <c r="M3251" t="n">
        <v>203</v>
      </c>
      <c r="N3251" t="n">
        <v>182</v>
      </c>
      <c r="O3251" t="inlineStr">
        <is>
          <t>EQAR(182).(183)QLESEREALQQQHSVQVDQLR</t>
        </is>
      </c>
      <c r="P3251" t="inlineStr">
        <is>
          <t>EQARQLES</t>
        </is>
      </c>
      <c r="Q3251" t="inlineStr">
        <is>
          <t>Internal</t>
        </is>
      </c>
      <c r="R3251" t="inlineStr"/>
      <c r="S3251" t="inlineStr"/>
      <c r="T3251" t="inlineStr"/>
      <c r="U3251" t="inlineStr"/>
      <c r="V3251" t="inlineStr"/>
      <c r="W3251" t="inlineStr">
        <is>
          <t>X</t>
        </is>
      </c>
      <c r="X3251" t="inlineStr">
        <is>
          <t>154541199-154565046</t>
        </is>
      </c>
      <c r="Y3251" t="inlineStr">
        <is>
          <t>Disease related genes, Human disease related genes, Predicted intracellular proteins, RAS pathway related proteins</t>
        </is>
      </c>
      <c r="Z3251" t="inlineStr">
        <is>
          <t>DNA damage, Host-virus interaction, Transcription, Transcription regulation</t>
        </is>
      </c>
      <c r="AA3251" t="inlineStr"/>
      <c r="AB3251" t="inlineStr">
        <is>
          <t>Disease variant, Ectodermal dysplasia, Osteopetrosis</t>
        </is>
      </c>
      <c r="AC3251" t="inlineStr"/>
    </row>
    <row r="3252">
      <c r="A3252" s="1" t="n">
        <v>3250</v>
      </c>
      <c r="B3252" t="inlineStr">
        <is>
          <t>IQAMKPMTKEEWDAR</t>
        </is>
      </c>
      <c r="C3252" t="inlineStr">
        <is>
          <t>Q66PJ3</t>
        </is>
      </c>
      <c r="D3252" t="inlineStr">
        <is>
          <t>AR6P4_HUMAN</t>
        </is>
      </c>
      <c r="E3252" t="inlineStr">
        <is>
          <t>MAHVGSRKRSRSRSRSRGRGSEKRKKKSRKDTSRNCSASTSQGRKASTAPGAEASPSPCITERSKQKARRRTRSSSSSSSSSSSSSSSSSSSSSSSSSDGRKKRGKYKDKRRKKKKKRKKLKKKGKEKAEAQQVEALPGPSLDQWHRSAGEEEDGPVLTDEQKSRIQAMKPMTKEEWDARQSIIRKVVDPETGRTRLIKGDGEVLEEIVTKERHREINKQATRGDCLAFQMRAGLLP</t>
        </is>
      </c>
      <c r="F3252" t="inlineStr">
        <is>
          <t>RecName: Full=ADP-ribosylation factor-like protein 6-interacting protein 4; Short=ARL-6-interacting protein 4; Short=Aip-4; AltName: Full=HSP-975; AltName: Full=HSVI-binding protein; AltName: Full=SR-15; AltName: Full=SRp25; Short=SR-25; AltName: Full=Splicing factor SRrp37;</t>
        </is>
      </c>
      <c r="G3252" t="inlineStr">
        <is>
          <t>Alternative splicing|Isopeptide bond|mRNA processing|mRNA splicing|Nucleus|Phosphoprotein|Reference proteome|RNA editing|Ubl conjugation</t>
        </is>
      </c>
      <c r="H3252" t="inlineStr">
        <is>
          <t>GO:0016607|GO:0005730|GO:0005634|GO:0003723|GO:0006397|GO:0008380</t>
        </is>
      </c>
      <c r="I3252" t="inlineStr">
        <is>
          <t>C:nuclear speck|C:nucleolus|C:nucleus|F:RNA binding|P:mRNA processing|P:RNA splicing</t>
        </is>
      </c>
      <c r="J3252" t="n">
        <v>100</v>
      </c>
      <c r="K3252" t="n">
        <v>237</v>
      </c>
      <c r="L3252" t="n">
        <v>166</v>
      </c>
      <c r="M3252" t="n">
        <v>180</v>
      </c>
      <c r="N3252" t="n">
        <v>165</v>
      </c>
      <c r="O3252" t="inlineStr">
        <is>
          <t>QKSR(165).(166)IQAMKPMTKEEWDAR</t>
        </is>
      </c>
      <c r="P3252" t="inlineStr">
        <is>
          <t>QKSRIQAM</t>
        </is>
      </c>
      <c r="Q3252" t="inlineStr">
        <is>
          <t>Internal</t>
        </is>
      </c>
      <c r="R3252" t="inlineStr"/>
      <c r="S3252" t="inlineStr"/>
      <c r="T3252" t="inlineStr"/>
      <c r="U3252" t="inlineStr"/>
      <c r="V3252" t="inlineStr">
        <is>
          <t>Proximal tubular cells: 564.5</t>
        </is>
      </c>
      <c r="W3252" t="inlineStr">
        <is>
          <t>12</t>
        </is>
      </c>
      <c r="X3252" t="inlineStr">
        <is>
          <t>122980060-122982913</t>
        </is>
      </c>
      <c r="Y3252" t="inlineStr">
        <is>
          <t>Predicted intracellular proteins</t>
        </is>
      </c>
      <c r="Z3252" t="inlineStr">
        <is>
          <t>mRNA processing, mRNA splicing</t>
        </is>
      </c>
      <c r="AA3252" t="inlineStr"/>
      <c r="AB3252" t="inlineStr"/>
      <c r="AC3252" t="inlineStr"/>
    </row>
    <row r="3253">
      <c r="A3253" s="1" t="n">
        <v>3251</v>
      </c>
      <c r="B3253" t="inlineStr">
        <is>
          <t>IQAKPKPKPNQNLSEASGKGAELYAR</t>
        </is>
      </c>
      <c r="C3253" t="inlineStr">
        <is>
          <t>Q8N3V7</t>
        </is>
      </c>
      <c r="D3253" t="inlineStr">
        <is>
          <t>SYNPO_HUMAN</t>
        </is>
      </c>
      <c r="E3253" t="inlineStr">
        <is>
          <t>MLGPHLPPPPLAPSEGRPTPCAFQIPDGSYRCLALEAEESSGEEGLQGEVGPTDLEEDEGVSRSGDDSACRVTQGTPQLPKALGIQPPSCSREEQGASQHDDRASQDWDVVKAGQMMTASPSPGPGPRVAQKPALGRSTSLTEKDLKEAKARSQQIAAQLTTPPSSNSRGVQLFNRRRQRVNEFTLESHGQRGQKPSQESLRVLPSSLPGHAPGLSLSSTSLPEPGPPRHPSPQSPDRGVPGHSMEGYSEEASLLRHLEKVASEEEEVPLVVYLKENAALLTANGLHLSQNREAQQSSPAPPPAEVHSPAADVNQNLASPSATLTTPTSNSSHNPPATDVNQNPPATVVPQSLPLSSIQQNSSEAQLPSNGTGPASKPSTLCADGQPQAPAEEVRCSTLLIDKVSTPATTTSTFSREATLIPSSRPPASDFMSSSLLIDIQPNTLVVSADQEMSGRAAATTPTKVYSEVHFTLAKPPSVVNRTARPFGIQAPGGTSQMERSPMLERRHFGEKAPAPQPPSLPDRSPRPQRHIMSRSPMVERRMMGQRSPASERRPLGNFTAPPTYTETLSTAPLASWVRSPPSYSVLYPSSDPKSSHLKGQAVPASKTGILEESMARRGSRKSMFTFVEKPKVTPNPDLLDLVQTADEKRRQRDQGEVGVEEEPFALGAEASNFQQEPAPRDRASPAAAEEVVPEWASCLKSPRIQAKPKPKPNQNLSEASGKGAELYARRQSRMEKYVIESSSHTPELARCPSPTMSLPSSWKYPTNAPGAFRVASRSPARTPPASLYHGYLPENGVLRPEPTKQPPYQLRPSLFVLSPIKEPAKVSPRAASPAKPSSLDLVPNLPKGALPPSPALPRPSRSSPGLYTSPGQDSLQPTAVSPPYGGDISPVSPSRAWSPRAKQAPRPSFSTRNAGIEAQVWKPSFCFK</t>
        </is>
      </c>
      <c r="F3253" t="inlineStr">
        <is>
          <t>RecName: Full=Synaptopodin;</t>
        </is>
      </c>
      <c r="G3253" t="inlineStr">
        <is>
          <t>Acetylation|Actin-binding|Alternative splicing|Cell junction|Cell projection|Cytoplasm|Cytoskeleton|Glycoprotein|Phosphoprotein|Reference proteome|Synapse|Tight junction</t>
        </is>
      </c>
      <c r="H3253" t="inlineStr">
        <is>
          <t>GO:0015629|GO:0005923|GO:0005829|GO:0043197|GO:0005634|GO:0043204|GO:0005886|GO:0014069|GO:0097444|GO:0001725|GO:0030018|GO:0003779|GO:0098886|GO:0032233|GO:0051492|GO:1905355</t>
        </is>
      </c>
      <c r="I3253" t="inlineStr">
        <is>
          <t>C:actin cytoskeleton|C:bicellular tight junction|C:cytosol|C:dendritic spine|C:nucleus|C:perikaryon|C:plasma membrane|C:postsynaptic density|C:spine apparatus|C:stress fiber|C:Z disc|F:actin binding|P:modification of dendritic spine|P:positive regulation of actin filament bundle assembly|P:regulation of stress fiber assembly|P:spine apparatus assembly</t>
        </is>
      </c>
      <c r="J3253" t="n">
        <v>100</v>
      </c>
      <c r="K3253" t="n">
        <v>929</v>
      </c>
      <c r="L3253" t="n">
        <v>705</v>
      </c>
      <c r="M3253" t="n">
        <v>730</v>
      </c>
      <c r="N3253" t="n">
        <v>704</v>
      </c>
      <c r="O3253" t="inlineStr">
        <is>
          <t>KSPR(704).(705)IQAKPKPKPNQNLSEASGKGAELYAR</t>
        </is>
      </c>
      <c r="P3253" t="inlineStr">
        <is>
          <t>KSPRIQAK</t>
        </is>
      </c>
      <c r="Q3253" t="inlineStr">
        <is>
          <t>Internal</t>
        </is>
      </c>
      <c r="R3253" t="inlineStr"/>
      <c r="S3253" t="inlineStr"/>
      <c r="T3253" t="inlineStr"/>
      <c r="U3253" t="inlineStr">
        <is>
          <t>heart muscle: 369.6;skeletal muscle: 1296.3;tongue: 502.1</t>
        </is>
      </c>
      <c r="V3253" t="inlineStr">
        <is>
          <t>Alveolar cells type 1: 90.2;Cardiomyocytes: 237.6</t>
        </is>
      </c>
      <c r="W3253" t="inlineStr">
        <is>
          <t>5</t>
        </is>
      </c>
      <c r="X3253" t="inlineStr">
        <is>
          <t>150601080-150659207</t>
        </is>
      </c>
      <c r="Y3253" t="inlineStr">
        <is>
          <t>Predicted intracellular proteins</t>
        </is>
      </c>
      <c r="Z3253" t="inlineStr"/>
      <c r="AA3253" t="inlineStr">
        <is>
          <t>Actin-binding</t>
        </is>
      </c>
      <c r="AB3253" t="inlineStr"/>
      <c r="AC3253" t="inlineStr"/>
    </row>
    <row r="3254">
      <c r="A3254" s="1" t="n">
        <v>3252</v>
      </c>
      <c r="B3254" t="inlineStr">
        <is>
          <t>IQAGEVSQPSKEQLEKLAR</t>
        </is>
      </c>
      <c r="C3254" t="inlineStr">
        <is>
          <t>Q9BRP8</t>
        </is>
      </c>
      <c r="D3254" t="inlineStr">
        <is>
          <t>PYM1_HUMAN</t>
        </is>
      </c>
      <c r="E3254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3254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3254" t="inlineStr">
        <is>
          <t>Acetylation|Alternative splicing|Coiled coil|Cytoplasm|Nonsense-mediated mRNA decay|Nucleus|Phosphoprotein|Reference proteome|RNA-binding|Translation regulation</t>
        </is>
      </c>
      <c r="H3254" t="inlineStr">
        <is>
          <t>GO:0030054|GO:0005737|GO:0005829|GO:0035145|GO:0005730|GO:0005654|GO:0043022|GO:0003723|GO:1903259|GO:0000184|GO:0045727</t>
        </is>
      </c>
      <c r="I3254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3254" t="n">
        <v>100</v>
      </c>
      <c r="K3254" t="n">
        <v>204</v>
      </c>
      <c r="L3254" t="n">
        <v>171</v>
      </c>
      <c r="M3254" t="n">
        <v>189</v>
      </c>
      <c r="N3254" t="n">
        <v>170</v>
      </c>
      <c r="O3254" t="inlineStr">
        <is>
          <t>LQQR(170).(171)IQAGEVSQPSKEQLEKLAR</t>
        </is>
      </c>
      <c r="P3254" t="inlineStr">
        <is>
          <t>LQQRIQAG</t>
        </is>
      </c>
      <c r="Q3254" t="inlineStr">
        <is>
          <t>Internal</t>
        </is>
      </c>
      <c r="R3254" t="inlineStr"/>
      <c r="S3254" t="inlineStr">
        <is>
          <t>S01.151</t>
        </is>
      </c>
      <c r="T3254" t="inlineStr">
        <is>
          <t>trypsin 1</t>
        </is>
      </c>
      <c r="U3254" t="inlineStr"/>
      <c r="V3254" t="inlineStr"/>
      <c r="W3254" t="inlineStr">
        <is>
          <t>12</t>
        </is>
      </c>
      <c r="X3254" t="inlineStr">
        <is>
          <t>55901413-55932618</t>
        </is>
      </c>
      <c r="Y3254" t="inlineStr">
        <is>
          <t>Predicted intracellular proteins</t>
        </is>
      </c>
      <c r="Z3254" t="inlineStr">
        <is>
          <t>Nonsense-mediated mRNA decay, Translation regulation</t>
        </is>
      </c>
      <c r="AA3254" t="inlineStr">
        <is>
          <t>RNA-binding</t>
        </is>
      </c>
      <c r="AB3254" t="inlineStr"/>
      <c r="AC3254" t="inlineStr"/>
    </row>
    <row r="3255">
      <c r="A3255" s="1" t="n">
        <v>3253</v>
      </c>
      <c r="B3255" t="inlineStr">
        <is>
          <t>IQAGEVSQPSKEQLEKLAR</t>
        </is>
      </c>
      <c r="C3255" t="inlineStr">
        <is>
          <t>Q9BRP8</t>
        </is>
      </c>
      <c r="D3255" t="inlineStr">
        <is>
          <t>PYM1_HUMAN</t>
        </is>
      </c>
      <c r="E3255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3255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3255" t="inlineStr">
        <is>
          <t>Acetylation|Alternative splicing|Coiled coil|Cytoplasm|Nonsense-mediated mRNA decay|Nucleus|Phosphoprotein|Reference proteome|RNA-binding|Translation regulation</t>
        </is>
      </c>
      <c r="H3255" t="inlineStr">
        <is>
          <t>GO:0030054|GO:0005737|GO:0005829|GO:0035145|GO:0005730|GO:0005654|GO:0043022|GO:0003723|GO:1903259|GO:0000184|GO:0045727</t>
        </is>
      </c>
      <c r="I3255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3255" t="n">
        <v>100</v>
      </c>
      <c r="K3255" t="n">
        <v>204</v>
      </c>
      <c r="L3255" t="n">
        <v>171</v>
      </c>
      <c r="M3255" t="n">
        <v>189</v>
      </c>
      <c r="N3255" t="n">
        <v>170</v>
      </c>
      <c r="O3255" t="inlineStr">
        <is>
          <t>LQQR(170).(171)IQAGEVSQPSKEQLEKLAR</t>
        </is>
      </c>
      <c r="P3255" t="inlineStr">
        <is>
          <t>LQQRIQAG</t>
        </is>
      </c>
      <c r="Q3255" t="inlineStr">
        <is>
          <t>Internal</t>
        </is>
      </c>
      <c r="R3255" t="inlineStr"/>
      <c r="S3255" t="inlineStr">
        <is>
          <t>S01.151</t>
        </is>
      </c>
      <c r="T3255" t="inlineStr">
        <is>
          <t>trypsin 1</t>
        </is>
      </c>
      <c r="U3255" t="inlineStr"/>
      <c r="V3255" t="inlineStr"/>
      <c r="W3255" t="inlineStr">
        <is>
          <t>12</t>
        </is>
      </c>
      <c r="X3255" t="inlineStr">
        <is>
          <t>55901413-55932618</t>
        </is>
      </c>
      <c r="Y3255" t="inlineStr">
        <is>
          <t>Predicted intracellular proteins</t>
        </is>
      </c>
      <c r="Z3255" t="inlineStr">
        <is>
          <t>Nonsense-mediated mRNA decay, Translation regulation</t>
        </is>
      </c>
      <c r="AA3255" t="inlineStr">
        <is>
          <t>RNA-binding</t>
        </is>
      </c>
      <c r="AB3255" t="inlineStr"/>
      <c r="AC3255" t="inlineStr"/>
    </row>
    <row r="3256">
      <c r="A3256" s="1" t="n">
        <v>3254</v>
      </c>
      <c r="B3256" t="inlineStr">
        <is>
          <t>QIEYEYKLAQALHEMR</t>
        </is>
      </c>
      <c r="C3256" t="inlineStr">
        <is>
          <t>P20700</t>
        </is>
      </c>
      <c r="D3256" t="inlineStr">
        <is>
          <t>LMNB1_HUMAN</t>
        </is>
      </c>
      <c r="E325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256" t="inlineStr">
        <is>
          <t>RecName: Full=Lamin-B1; Flags: Precursor;</t>
        </is>
      </c>
      <c r="G325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25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25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256" t="n">
        <v>100</v>
      </c>
      <c r="K3256" t="n">
        <v>586</v>
      </c>
      <c r="L3256" t="n">
        <v>235</v>
      </c>
      <c r="M3256" t="n">
        <v>250</v>
      </c>
      <c r="N3256" t="n">
        <v>234</v>
      </c>
      <c r="O3256" t="inlineStr">
        <is>
          <t>DSGR(234).(235)QIEYEYKLAQALHEMR</t>
        </is>
      </c>
      <c r="P3256" t="inlineStr">
        <is>
          <t>DSGRQIEY</t>
        </is>
      </c>
      <c r="Q3256" t="inlineStr">
        <is>
          <t>Internal</t>
        </is>
      </c>
      <c r="R3256" t="inlineStr"/>
      <c r="S3256" t="inlineStr"/>
      <c r="T3256" t="inlineStr"/>
      <c r="U3256" t="inlineStr">
        <is>
          <t>bone marrow: 34.0;lymphoid tissue: 49.2</t>
        </is>
      </c>
      <c r="V3256" t="inlineStr">
        <is>
          <t>Early spermatids: 89.6;Erythroid cells: 71.2;Extravillous trophoblasts: 66.2;Late spermatids: 82.9;NK-cells: 66.0</t>
        </is>
      </c>
      <c r="W3256" t="inlineStr">
        <is>
          <t>5</t>
        </is>
      </c>
      <c r="X3256" t="inlineStr">
        <is>
          <t>126776623-126837020</t>
        </is>
      </c>
      <c r="Y3256" t="inlineStr">
        <is>
          <t>Disease related genes, Human disease related genes, Plasma proteins, Predicted intracellular proteins</t>
        </is>
      </c>
      <c r="Z3256" t="inlineStr"/>
      <c r="AA3256" t="inlineStr"/>
      <c r="AB3256" t="inlineStr">
        <is>
          <t>Disease variant, Intellectual disability, Leukodystrophy, Primary microcephaly</t>
        </is>
      </c>
      <c r="AC3256" t="inlineStr"/>
    </row>
    <row r="3257">
      <c r="A3257" s="1" t="n">
        <v>3255</v>
      </c>
      <c r="B3257" t="inlineStr">
        <is>
          <t>IQAGEIGEMKDGVPEGAQLQGPVHR</t>
        </is>
      </c>
      <c r="C3257" t="inlineStr">
        <is>
          <t>P16989</t>
        </is>
      </c>
      <c r="D3257" t="inlineStr">
        <is>
          <t>YBOX3_HUMAN</t>
        </is>
      </c>
      <c r="E3257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3257" t="inlineStr">
        <is>
          <t>RecName: Full=Y-box-binding protein 3; AltName: Full=Cold shock domain-containing protein A; AltName: Full=DNA-binding protein A; AltName: Full=Single-strand DNA-binding protein NF-GMB;</t>
        </is>
      </c>
      <c r="G3257" t="inlineStr">
        <is>
          <t>Acetylation|Alternative splicing|Cytoplasm|DNA-binding|Methylation|Nucleus|Phosphoprotein|Reference proteome|Repressor|Transcription|Transcription regulation</t>
        </is>
      </c>
      <c r="H3257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3257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3257" t="n">
        <v>100</v>
      </c>
      <c r="K3257" t="n">
        <v>372</v>
      </c>
      <c r="L3257" t="n">
        <v>259</v>
      </c>
      <c r="M3257" t="n">
        <v>283</v>
      </c>
      <c r="N3257" t="n">
        <v>258</v>
      </c>
      <c r="O3257" t="inlineStr">
        <is>
          <t>HPNR(258).(259)IQAGEIGEMKDGVPEGAQLQGPVHR</t>
        </is>
      </c>
      <c r="P3257" t="inlineStr">
        <is>
          <t>HPNRIQAG</t>
        </is>
      </c>
      <c r="Q3257" t="inlineStr">
        <is>
          <t>Internal</t>
        </is>
      </c>
      <c r="R3257" t="inlineStr"/>
      <c r="S3257" t="inlineStr"/>
      <c r="T3257" t="inlineStr"/>
      <c r="U3257" t="inlineStr">
        <is>
          <t>skeletal muscle: 4915.7;tongue: 1635.6</t>
        </is>
      </c>
      <c r="V3257" t="inlineStr">
        <is>
          <t>Skeletal myocytes: 4226.2</t>
        </is>
      </c>
      <c r="W3257" t="inlineStr">
        <is>
          <t>12</t>
        </is>
      </c>
      <c r="X3257" t="inlineStr">
        <is>
          <t>10699089-10723323</t>
        </is>
      </c>
      <c r="Y3257" t="inlineStr">
        <is>
          <t>Predicted intracellular proteins, Transcription factors</t>
        </is>
      </c>
      <c r="Z3257" t="inlineStr">
        <is>
          <t>Transcription, Transcription regulation</t>
        </is>
      </c>
      <c r="AA3257" t="inlineStr">
        <is>
          <t>DNA-binding, Repressor</t>
        </is>
      </c>
      <c r="AB3257" t="inlineStr"/>
      <c r="AC3257" t="inlineStr"/>
    </row>
    <row r="3258">
      <c r="A3258" s="1" t="n">
        <v>3256</v>
      </c>
      <c r="B3258" t="inlineStr">
        <is>
          <t>QIEYEYKLAQALHEMREQHDAQVR</t>
        </is>
      </c>
      <c r="C3258" t="inlineStr">
        <is>
          <t>P20700</t>
        </is>
      </c>
      <c r="D3258" t="inlineStr">
        <is>
          <t>LMNB1_HUMAN</t>
        </is>
      </c>
      <c r="E3258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258" t="inlineStr">
        <is>
          <t>RecName: Full=Lamin-B1; Flags: Precursor;</t>
        </is>
      </c>
      <c r="G3258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258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258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258" t="n">
        <v>100</v>
      </c>
      <c r="K3258" t="n">
        <v>586</v>
      </c>
      <c r="L3258" t="n">
        <v>235</v>
      </c>
      <c r="M3258" t="n">
        <v>258</v>
      </c>
      <c r="N3258" t="n">
        <v>234</v>
      </c>
      <c r="O3258" t="inlineStr">
        <is>
          <t>DSGR(234).(235)QIEYEYKLAQALHEMREQHDAQVR</t>
        </is>
      </c>
      <c r="P3258" t="inlineStr">
        <is>
          <t>DSGRQIEY</t>
        </is>
      </c>
      <c r="Q3258" t="inlineStr">
        <is>
          <t>Internal</t>
        </is>
      </c>
      <c r="R3258" t="inlineStr"/>
      <c r="S3258" t="inlineStr"/>
      <c r="T3258" t="inlineStr"/>
      <c r="U3258" t="inlineStr">
        <is>
          <t>bone marrow: 34.0;lymphoid tissue: 49.2</t>
        </is>
      </c>
      <c r="V3258" t="inlineStr">
        <is>
          <t>Early spermatids: 89.6;Erythroid cells: 71.2;Extravillous trophoblasts: 66.2;Late spermatids: 82.9;NK-cells: 66.0</t>
        </is>
      </c>
      <c r="W3258" t="inlineStr">
        <is>
          <t>5</t>
        </is>
      </c>
      <c r="X3258" t="inlineStr">
        <is>
          <t>126776623-126837020</t>
        </is>
      </c>
      <c r="Y3258" t="inlineStr">
        <is>
          <t>Disease related genes, Human disease related genes, Plasma proteins, Predicted intracellular proteins</t>
        </is>
      </c>
      <c r="Z3258" t="inlineStr"/>
      <c r="AA3258" t="inlineStr"/>
      <c r="AB3258" t="inlineStr">
        <is>
          <t>Disease variant, Intellectual disability, Leukodystrophy, Primary microcephaly</t>
        </is>
      </c>
      <c r="AC3258" t="inlineStr"/>
    </row>
    <row r="3259">
      <c r="A3259" s="1" t="n">
        <v>3257</v>
      </c>
      <c r="B3259" t="inlineStr">
        <is>
          <t>IQAESGCKIQIASESSGIPERPCVLTGTPESIEQAKR</t>
        </is>
      </c>
      <c r="C3259" t="inlineStr">
        <is>
          <t>Q96I24</t>
        </is>
      </c>
      <c r="D3259" t="inlineStr">
        <is>
          <t>FUBP3_HUMAN</t>
        </is>
      </c>
      <c r="E3259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3259" t="inlineStr">
        <is>
          <t>RecName: Full=Far upstream element-binding protein 3; Short=FUSE-binding protein 3;</t>
        </is>
      </c>
      <c r="G3259" t="inlineStr">
        <is>
          <t>Acetylation|Alternative splicing|Direct protein sequencing|DNA-binding|Isopeptide bond|Nucleus|Phosphoprotein|Reference proteome|Repeat|Transcription|Transcription regulation|Ubl conjugation</t>
        </is>
      </c>
      <c r="H3259" t="inlineStr">
        <is>
          <t>GO:0005737|GO:0043198|GO:0016020|GO:0043025|GO:0005654|GO:0005634|GO:0005840|GO:0003729|GO:0003723|GO:0003697|GO:0006351|GO:0008298|GO:0045893|GO:0010628|GO:0045944|GO:0010468</t>
        </is>
      </c>
      <c r="I3259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3259" t="n">
        <v>100</v>
      </c>
      <c r="K3259" t="n">
        <v>572</v>
      </c>
      <c r="L3259" t="n">
        <v>103</v>
      </c>
      <c r="M3259" t="n">
        <v>139</v>
      </c>
      <c r="N3259" t="n">
        <v>102</v>
      </c>
      <c r="O3259" t="inlineStr">
        <is>
          <t>QISR(102).(103)IQAESGCKIQIASESSGIPERPCVLTGTPESIEQAKR</t>
        </is>
      </c>
      <c r="P3259" t="inlineStr">
        <is>
          <t>QISRIQAE</t>
        </is>
      </c>
      <c r="Q3259" t="inlineStr">
        <is>
          <t>Internal</t>
        </is>
      </c>
      <c r="R3259" t="inlineStr"/>
      <c r="S3259" t="inlineStr"/>
      <c r="T3259" t="inlineStr"/>
      <c r="U3259" t="inlineStr"/>
      <c r="V3259" t="inlineStr"/>
      <c r="W3259" t="inlineStr">
        <is>
          <t>9</t>
        </is>
      </c>
      <c r="X3259" t="inlineStr">
        <is>
          <t>130578965-130638352</t>
        </is>
      </c>
      <c r="Y3259" t="inlineStr">
        <is>
          <t>Predicted intracellular proteins</t>
        </is>
      </c>
      <c r="Z3259" t="inlineStr">
        <is>
          <t>Transcription, Transcription regulation</t>
        </is>
      </c>
      <c r="AA3259" t="inlineStr">
        <is>
          <t>DNA-binding</t>
        </is>
      </c>
      <c r="AB3259" t="inlineStr"/>
      <c r="AC3259" t="inlineStr"/>
    </row>
    <row r="3260">
      <c r="A3260" s="1" t="n">
        <v>3258</v>
      </c>
      <c r="B3260" t="inlineStr">
        <is>
          <t>LQAENTALQKNVAALQER</t>
        </is>
      </c>
      <c r="C3260" t="inlineStr">
        <is>
          <t>Q4V328</t>
        </is>
      </c>
      <c r="D3260" t="inlineStr">
        <is>
          <t>GRAP1_HUMAN</t>
        </is>
      </c>
      <c r="E3260" t="inlineStr">
        <is>
          <t>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</t>
        </is>
      </c>
      <c r="F3260" t="inlineStr">
        <is>
          <t>RecName: Full=GRIP1-associated protein 1 {ECO:0000305}; Short=GRASP-1; Contains: RecName: Full=GRASP-1 C-terminal chain {ECO:0000250|UniProtKB:Q9JHZ4}; AltName: Full=30kDa C-terminus form;</t>
        </is>
      </c>
      <c r="G3260" t="inlineStr">
        <is>
          <t>Acetylation|Alternative splicing|Cell projection|Coiled coil|Direct protein sequencing|Endosome|Membrane|Phosphoprotein|Protein transport|Reference proteome|Synapse|Transport</t>
        </is>
      </c>
      <c r="H3260" t="inlineStr">
        <is>
          <t>GO:0030424|GO:0072562|GO:0005829|GO:0030425|GO:0098998|GO:0098978|GO:0043231|GO:0043025|GO:0005654|GO:0098837|GO:0042734|GO:0055038|GO:0005085|GO:0042802|GO:0035255|GO:1903910|GO:0098887|GO:1905244|GO:0099152|GO:0099158</t>
        </is>
      </c>
      <c r="I3260" t="inlineStr">
        <is>
          <t>C:axon|C:blood microparticle|C:cytosol|C:dendrite|C:extrinsic component of postsynaptic early endosome membrane|C:glutamatergic synapse|C:intracellular membrane-bounded organelle|C:neuronal cell body|C:nucleoplasm|C:postsynaptic recycling endosome|C:presynaptic membrane|C:recycling endosome membrane|F:guanyl-nucleotide exchange factor activity|F:identical protein binding|F:ionotropic glutamate receptor binding|P:negative regulation of receptor clustering|P:neurotransmitter receptor transport, endosome to postsynaptic membrane|P:regulation of modification of synaptic structure|P:regulation of neurotransmitter receptor transport, endosome to postsynaptic membrane|P:regulation of recycling endosome localization within postsynapse</t>
        </is>
      </c>
      <c r="J3260" t="n">
        <v>100</v>
      </c>
      <c r="K3260" t="n">
        <v>841</v>
      </c>
      <c r="L3260" t="n">
        <v>140</v>
      </c>
      <c r="M3260" t="n">
        <v>157</v>
      </c>
      <c r="N3260" t="n">
        <v>139</v>
      </c>
      <c r="O3260" t="inlineStr">
        <is>
          <t>ELLR(139).(140)LQAENTALQKNVAALQER</t>
        </is>
      </c>
      <c r="P3260" t="inlineStr">
        <is>
          <t>ELLRLQAE</t>
        </is>
      </c>
      <c r="Q3260" t="inlineStr">
        <is>
          <t>Internal</t>
        </is>
      </c>
      <c r="R3260" t="inlineStr"/>
      <c r="S3260" t="inlineStr"/>
      <c r="T3260" t="inlineStr"/>
      <c r="U3260" t="inlineStr"/>
      <c r="V3260" t="inlineStr">
        <is>
          <t>Cone photoreceptor cells: 127.5;Rod photoreceptor cells: 183.4</t>
        </is>
      </c>
      <c r="W3260" t="inlineStr">
        <is>
          <t>X</t>
        </is>
      </c>
      <c r="X3260" t="inlineStr">
        <is>
          <t>48973720-49002264</t>
        </is>
      </c>
      <c r="Y3260" t="inlineStr">
        <is>
          <t>Predicted intracellular proteins</t>
        </is>
      </c>
      <c r="Z3260" t="inlineStr">
        <is>
          <t>Protein transport, Transport</t>
        </is>
      </c>
      <c r="AA3260" t="inlineStr"/>
      <c r="AB3260" t="inlineStr"/>
      <c r="AC3260" t="inlineStr"/>
    </row>
    <row r="3261">
      <c r="A3261" s="1" t="n">
        <v>3259</v>
      </c>
      <c r="B3261" t="inlineStr">
        <is>
          <t>LQAEIEGLKGQR</t>
        </is>
      </c>
      <c r="C3261" t="inlineStr">
        <is>
          <t>P05787</t>
        </is>
      </c>
      <c r="D3261" t="inlineStr">
        <is>
          <t>K2C8_HUMAN</t>
        </is>
      </c>
      <c r="E326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261" t="inlineStr">
        <is>
          <t>RecName: Full=Keratin, type II cytoskeletal 8; AltName: Full=Cytokeratin-8; Short=CK-8; AltName: Full=Keratin-8; Short=K8; AltName: Full=Type-II keratin Kb8;</t>
        </is>
      </c>
      <c r="G326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26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26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261" t="n">
        <v>100</v>
      </c>
      <c r="K3261" t="n">
        <v>483</v>
      </c>
      <c r="L3261" t="n">
        <v>317</v>
      </c>
      <c r="M3261" t="n">
        <v>328</v>
      </c>
      <c r="N3261" t="n">
        <v>316</v>
      </c>
      <c r="O3261" t="inlineStr">
        <is>
          <t>NISR(316).(317)LQAEIEGLKGQR</t>
        </is>
      </c>
      <c r="P3261" t="inlineStr">
        <is>
          <t>NISRLQAE</t>
        </is>
      </c>
      <c r="Q3261" t="inlineStr">
        <is>
          <t>Internal</t>
        </is>
      </c>
      <c r="R3261" t="inlineStr"/>
      <c r="S3261" t="inlineStr"/>
      <c r="T3261" t="inlineStr"/>
      <c r="U3261" t="inlineStr">
        <is>
          <t>intestine: 1335.5;stomach 1: 800.1</t>
        </is>
      </c>
      <c r="V3261" t="inlineStr">
        <is>
          <t>Distal enterocytes: 10460.1;Ductal cells: 5404.7;Extravillous trophoblasts: 6116.0;Paneth cells: 8637.7;Proximal enterocytes: 7660.4;Syncytiotrophoblasts: 6043.2</t>
        </is>
      </c>
      <c r="W3261" t="inlineStr">
        <is>
          <t>12</t>
        </is>
      </c>
      <c r="X3261" t="inlineStr">
        <is>
          <t>52897187-52949954</t>
        </is>
      </c>
      <c r="Y3261" t="inlineStr">
        <is>
          <t>Cancer-related genes, Disease related genes, Human disease related genes, Plasma proteins, Predicted intracellular proteins</t>
        </is>
      </c>
      <c r="Z3261" t="inlineStr">
        <is>
          <t>Host-virus interaction</t>
        </is>
      </c>
      <c r="AA3261" t="inlineStr"/>
      <c r="AB3261" t="inlineStr">
        <is>
          <t>Cancer-related genes, Disease variant</t>
        </is>
      </c>
      <c r="AC3261" t="inlineStr"/>
    </row>
    <row r="3262">
      <c r="A3262" s="1" t="n">
        <v>3260</v>
      </c>
      <c r="B3262" t="inlineStr">
        <is>
          <t>QLFHPEQLITGKEDAANNYAR</t>
        </is>
      </c>
      <c r="C3262" t="inlineStr">
        <is>
          <t>P68363</t>
        </is>
      </c>
      <c r="D3262" t="inlineStr">
        <is>
          <t>TBA1B_HUMAN</t>
        </is>
      </c>
      <c r="E326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26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26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262" t="inlineStr">
        <is>
          <t>GO:0005737|GO:0005881|GO:0005874|GO:0015630|GO:0003725|GO:0005525|GO:0003924|GO:0005200|GO:0005198|GO:0031625|GO:0051301|GO:0071353|GO:0030705|GO:0000226|GO:0007017|GO:0000278</t>
        </is>
      </c>
      <c r="I326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262" t="n">
        <v>50</v>
      </c>
      <c r="K3262" t="n">
        <v>451</v>
      </c>
      <c r="L3262" t="n">
        <v>85</v>
      </c>
      <c r="M3262" t="n">
        <v>105</v>
      </c>
      <c r="N3262" t="n">
        <v>84</v>
      </c>
      <c r="O3262" t="inlineStr">
        <is>
          <t>GTYR(84).(85)QLFHPEQLITGKEDAANNYAR</t>
        </is>
      </c>
      <c r="P3262" t="inlineStr">
        <is>
          <t>GTYRQLFH</t>
        </is>
      </c>
      <c r="Q3262" t="inlineStr">
        <is>
          <t>Internal</t>
        </is>
      </c>
      <c r="R3262" t="inlineStr"/>
      <c r="S3262" t="inlineStr">
        <is>
          <t>C01.034|S01.135</t>
        </is>
      </c>
      <c r="T3262" t="inlineStr">
        <is>
          <t>cathepsin S|granzyme A</t>
        </is>
      </c>
      <c r="U3262" t="inlineStr"/>
      <c r="V3262" t="inlineStr">
        <is>
          <t>Extravillous trophoblasts: 2901.7</t>
        </is>
      </c>
      <c r="W3262" t="inlineStr">
        <is>
          <t>12</t>
        </is>
      </c>
      <c r="X3262" t="inlineStr">
        <is>
          <t>49127782-49131397</t>
        </is>
      </c>
      <c r="Y3262" t="inlineStr">
        <is>
          <t>Predicted intracellular proteins</t>
        </is>
      </c>
      <c r="Z3262" t="inlineStr"/>
      <c r="AA3262" t="inlineStr"/>
      <c r="AB3262" t="inlineStr"/>
      <c r="AC3262" t="inlineStr"/>
    </row>
    <row r="3263">
      <c r="A3263" s="1" t="n">
        <v>3261</v>
      </c>
      <c r="B3263" t="inlineStr">
        <is>
          <t>QIFIGPPDIKGR</t>
        </is>
      </c>
      <c r="C3263" t="inlineStr">
        <is>
          <t>Q9Y4W6</t>
        </is>
      </c>
      <c r="D3263" t="inlineStr">
        <is>
          <t>AFG32_HUMAN</t>
        </is>
      </c>
      <c r="E3263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3263" t="inlineStr">
        <is>
          <t>RecName: Full=AFG3-like protein 2 {ECO:0000305}; EC=3.4.24.- {ECO:0000269|PubMed:14623864, ECO:0000269|PubMed:22354088}; AltName: Full=Paraplegin-like protein; Flags: Precursor;</t>
        </is>
      </c>
      <c r="G3263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3263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3263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3263" t="n">
        <v>100</v>
      </c>
      <c r="K3263" t="n">
        <v>797</v>
      </c>
      <c r="L3263" t="n">
        <v>472</v>
      </c>
      <c r="M3263" t="n">
        <v>483</v>
      </c>
      <c r="N3263" t="n">
        <v>471</v>
      </c>
      <c r="O3263" t="inlineStr">
        <is>
          <t>RFDR(471).(472)QIFIGPPDIKGR</t>
        </is>
      </c>
      <c r="P3263" t="inlineStr">
        <is>
          <t>RFDRQIFI</t>
        </is>
      </c>
      <c r="Q3263" t="inlineStr">
        <is>
          <t>Internal</t>
        </is>
      </c>
      <c r="R3263" t="inlineStr"/>
      <c r="S3263" t="inlineStr"/>
      <c r="T3263" t="inlineStr"/>
      <c r="U3263" t="inlineStr"/>
      <c r="V3263" t="inlineStr"/>
      <c r="W3263" t="inlineStr">
        <is>
          <t>18</t>
        </is>
      </c>
      <c r="X3263" t="inlineStr">
        <is>
          <t>12328944-12377227</t>
        </is>
      </c>
      <c r="Y3263" t="inlineStr">
        <is>
          <t>Disease related genes, Enzymes, Human disease related genes, Plasma proteins, Potential drug targets, Predicted membrane proteins</t>
        </is>
      </c>
      <c r="Z3263" t="inlineStr"/>
      <c r="AA3263" t="inlineStr">
        <is>
          <t>Hydrolase, Metalloprotease, Protease</t>
        </is>
      </c>
      <c r="AB3263" t="inlineStr">
        <is>
          <t>Disease variant, Neurodegeneration, Spinocerebellar ataxia</t>
        </is>
      </c>
      <c r="AC3263" t="inlineStr"/>
    </row>
    <row r="3264">
      <c r="A3264" s="1" t="n">
        <v>3262</v>
      </c>
      <c r="B3264" t="inlineStr">
        <is>
          <t>LQAEAQELLGYQVDPR</t>
        </is>
      </c>
      <c r="C3264" t="inlineStr">
        <is>
          <t>Q8TAE8</t>
        </is>
      </c>
      <c r="D3264" t="inlineStr">
        <is>
          <t>G45IP_HUMAN</t>
        </is>
      </c>
      <c r="E3264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3264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3264" t="inlineStr">
        <is>
          <t>3D-structure|Cell cycle|Coiled coil|Host-virus interaction|Mitochondrion|Nucleus|Reference proteome|Ribonucleoprotein|Ribosomal protein</t>
        </is>
      </c>
      <c r="H3264" t="inlineStr">
        <is>
          <t>GO:0005743|GO:0005762|GO:0005759|GO:0005739|GO:0005654|GO:0007049|GO:0032543</t>
        </is>
      </c>
      <c r="I3264" t="inlineStr">
        <is>
          <t>C:mitochondrial inner membrane|C:mitochondrial large ribosomal subunit|C:mitochondrial matrix|C:mitochondrion|C:nucleoplasm|P:cell cycle|P:mitochondrial translation</t>
        </is>
      </c>
      <c r="J3264" t="n">
        <v>100</v>
      </c>
      <c r="K3264" t="n">
        <v>222</v>
      </c>
      <c r="L3264" t="n">
        <v>156</v>
      </c>
      <c r="M3264" t="n">
        <v>171</v>
      </c>
      <c r="N3264" t="n">
        <v>155</v>
      </c>
      <c r="O3264" t="inlineStr">
        <is>
          <t>RRAR(155).(156)LQAEAQELLGYQVDPR</t>
        </is>
      </c>
      <c r="P3264" t="inlineStr">
        <is>
          <t>RRARLQAE</t>
        </is>
      </c>
      <c r="Q3264" t="inlineStr">
        <is>
          <t>Internal</t>
        </is>
      </c>
      <c r="R3264" t="inlineStr"/>
      <c r="S3264" t="inlineStr"/>
      <c r="T3264" t="inlineStr"/>
      <c r="U3264" t="inlineStr"/>
      <c r="V3264" t="inlineStr"/>
      <c r="W3264" t="inlineStr">
        <is>
          <t>19</t>
        </is>
      </c>
      <c r="X3264" t="inlineStr">
        <is>
          <t>12953119-12957223</t>
        </is>
      </c>
      <c r="Y3264" t="inlineStr">
        <is>
          <t>Predicted intracellular proteins, Ribosomal proteins</t>
        </is>
      </c>
      <c r="Z3264" t="inlineStr">
        <is>
          <t>Cell cycle, Host-virus interaction</t>
        </is>
      </c>
      <c r="AA3264" t="inlineStr">
        <is>
          <t>Ribonucleoprotein, Ribosomal protein</t>
        </is>
      </c>
      <c r="AB3264" t="inlineStr"/>
      <c r="AC3264" t="inlineStr"/>
    </row>
    <row r="3265">
      <c r="A3265" s="1" t="n">
        <v>3263</v>
      </c>
      <c r="B3265" t="inlineStr">
        <is>
          <t>LQAAVDGPMDKKEE</t>
        </is>
      </c>
      <c r="C3265" t="inlineStr">
        <is>
          <t>P51572</t>
        </is>
      </c>
      <c r="D3265" t="inlineStr">
        <is>
          <t>BAP31_HUMAN</t>
        </is>
      </c>
      <c r="E3265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3265" t="inlineStr">
        <is>
          <t>RecName: Full=B-cell receptor-associated protein 31; Short=BCR-associated protein 31; Short=Bap31; AltName: Full=6C6-AG tumor-associated antigen; AltName: Full=Protein CDM; AltName: Full=p28;</t>
        </is>
      </c>
      <c r="G3265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3265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3265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3265" t="n">
        <v>100</v>
      </c>
      <c r="K3265" t="n">
        <v>246</v>
      </c>
      <c r="L3265" t="n">
        <v>233</v>
      </c>
      <c r="M3265" t="n">
        <v>246</v>
      </c>
      <c r="N3265" t="n">
        <v>232</v>
      </c>
      <c r="O3265" t="inlineStr">
        <is>
          <t>EHAK(232).(233)LQAAVDGPMDKKEE</t>
        </is>
      </c>
      <c r="P3265" t="inlineStr">
        <is>
          <t>EHAKLQAA</t>
        </is>
      </c>
      <c r="Q3265" t="inlineStr">
        <is>
          <t>Internal</t>
        </is>
      </c>
      <c r="R3265" t="inlineStr"/>
      <c r="S3265" t="inlineStr">
        <is>
          <t>M10.003|M10.005|S01.151</t>
        </is>
      </c>
      <c r="T3265" t="inlineStr">
        <is>
          <t>matrix metallopeptidase-2|matrix metallopeptidase-3|trypsin 1</t>
        </is>
      </c>
      <c r="U3265" t="inlineStr"/>
      <c r="V3265" t="inlineStr">
        <is>
          <t>Syncytiotrophoblasts: 567.5</t>
        </is>
      </c>
      <c r="W3265" t="inlineStr">
        <is>
          <t>X</t>
        </is>
      </c>
      <c r="X3265" t="inlineStr">
        <is>
          <t>153700492-153724565</t>
        </is>
      </c>
      <c r="Y3265" t="inlineStr">
        <is>
          <t>Disease related genes, Human disease related genes, Metabolic proteins, Potential drug targets, Predicted membrane proteins, Transporters</t>
        </is>
      </c>
      <c r="Z3265" t="inlineStr">
        <is>
          <t>Apoptosis, ER-Golgi transport, Host-virus interaction, Protein transport, Transport</t>
        </is>
      </c>
      <c r="AA3265" t="inlineStr"/>
      <c r="AB3265" t="inlineStr">
        <is>
          <t>Deafness, Dystonia, Intellectual disability</t>
        </is>
      </c>
      <c r="AC3265" t="inlineStr"/>
    </row>
    <row r="3266">
      <c r="A3266" s="1" t="n">
        <v>3264</v>
      </c>
      <c r="B3266" t="inlineStr">
        <is>
          <t>QLKLPQIQKIMMEFER</t>
        </is>
      </c>
      <c r="C3266" t="inlineStr">
        <is>
          <t>O43633</t>
        </is>
      </c>
      <c r="D3266" t="inlineStr">
        <is>
          <t>CHM2A_HUMAN</t>
        </is>
      </c>
      <c r="E3266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3266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3266" t="inlineStr">
        <is>
          <t>3D-structure|Acetylation|Coiled coil|Direct protein sequencing|Endosome|Host-virus interaction|Membrane|Nucleus|Phosphoprotein|Protein transport|Reference proteome|Transport|Ubl conjugation</t>
        </is>
      </c>
      <c r="H3266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3266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plate congression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3266" t="n">
        <v>100</v>
      </c>
      <c r="K3266" t="n">
        <v>222</v>
      </c>
      <c r="L3266" t="n">
        <v>116</v>
      </c>
      <c r="M3266" t="n">
        <v>131</v>
      </c>
      <c r="N3266" t="n">
        <v>115</v>
      </c>
      <c r="O3266" t="inlineStr">
        <is>
          <t>TMNR(115).(116)QLKLPQIQKIMMEFER</t>
        </is>
      </c>
      <c r="P3266" t="inlineStr">
        <is>
          <t>TMNRQLKL</t>
        </is>
      </c>
      <c r="Q3266" t="inlineStr">
        <is>
          <t>Internal</t>
        </is>
      </c>
      <c r="R3266" t="inlineStr"/>
      <c r="S3266" t="inlineStr"/>
      <c r="T3266" t="inlineStr"/>
      <c r="U3266" t="inlineStr"/>
      <c r="V3266" t="inlineStr"/>
      <c r="W3266" t="inlineStr">
        <is>
          <t>19</t>
        </is>
      </c>
      <c r="X3266" t="inlineStr">
        <is>
          <t>58551566-58555105</t>
        </is>
      </c>
      <c r="Y3266" t="inlineStr">
        <is>
          <t>Predicted intracellular proteins</t>
        </is>
      </c>
      <c r="Z3266" t="inlineStr">
        <is>
          <t>Host-virus interaction, Protein transport, Transport</t>
        </is>
      </c>
      <c r="AA3266" t="inlineStr"/>
      <c r="AB3266" t="inlineStr"/>
      <c r="AC3266" t="inlineStr"/>
    </row>
    <row r="3267">
      <c r="A3267" s="1" t="n">
        <v>3265</v>
      </c>
      <c r="B3267" t="inlineStr">
        <is>
          <t>QLLAQQLGAESADSIGAVLNSKDEQREIAETR</t>
        </is>
      </c>
      <c r="C3267" t="inlineStr">
        <is>
          <t>Q9HCE5</t>
        </is>
      </c>
      <c r="D3267" t="inlineStr">
        <is>
          <t>MET14_HUMAN</t>
        </is>
      </c>
      <c r="E3267" t="inlineStr">
        <is>
          <t>MDSRLQEIRERQKLRRQLLAQQLGAESADSIGAVLNSKDEQREIAETRETCRASYDTSAPNAKRKYLDEGETDEDKMEEYKDELEMQQDEENLPYEEEIYKDSSTFLKGTQSLNPHNDYCQHFVDTGHRPQNFIRDVGLADRFEEYPKLRELIRLKDELIAKSNTPPMYLQADIEAFDIRELTPKFDVILLEPPLEEYYRETGITANEKCWTWDDIMKLEIDEIAAPRSFIFLWCGSGEGLDLGRVCLRKWGYRRCEDICWIKTNKNNPGKTKTLDPKAVFQRTKEHCLMGIKGTVKRSTDGDFIHANVDIDLIITEEPEIGNIEKPVEIFHIIEHFCLGRRRLHLFGRDSTIRPGWLTVGPTLTNSNYNAETYASYFSAPNSYLTGCTEEIERLRPKSPPPKSKSDRGGGAPRGGGRGGTSAGRGRERNRSNFRGERGGFRGGRGGAHRGGFPPR</t>
        </is>
      </c>
      <c r="F3267" t="inlineStr">
        <is>
          <t>RecName: Full=N6-adenosine-methyltransferase non-catalytic subunit {ECO:0000305}; AltName: Full=Methyltransferase-like protein 14 {ECO:0000312|HGNC:HGNC:29330}; Short=hMETTL14 {ECO:0000303|PubMed:27373337};</t>
        </is>
      </c>
      <c r="G3267" t="inlineStr">
        <is>
          <t>3D-structure|Differentiation|Nucleus|Phosphoprotein|Reference proteome|RNA-binding|Spermatogenesis</t>
        </is>
      </c>
      <c r="H3267" t="inlineStr">
        <is>
          <t>GO:0005654|GO:0005634|GO:0036396|GO:0001734|GO:0003729|GO:0021861|GO:0042063|GO:0006402|GO:0061157|GO:0080009|GO:0000398|GO:1901533|GO:0045727|GO:0045664|GO:0007283|GO:0019827</t>
        </is>
      </c>
      <c r="I3267" t="inlineStr">
        <is>
          <t>C:nucleoplasm|C:nucleus|C:RNA N6-methyladenosine methyltransferase complex|F:mRNA (N6-adenosine)-methyltransferase activity|F:mRNA binding|P:forebrain radial glial cell differentiation|P:gliogenesis|P:mRNA catabolic process|P:mRNA destabilization|P:mRNA methylation|P:mRNA splicing, via spliceosome|P:negative regulation of hematopoietic progenitor cell differentiation|P:positive regulation of translation|P:regulation of neuron differentiation|P:spermatogenesis|P:stem cell population maintenance</t>
        </is>
      </c>
      <c r="J3267" t="n">
        <v>100</v>
      </c>
      <c r="K3267" t="n">
        <v>456</v>
      </c>
      <c r="L3267" t="n">
        <v>17</v>
      </c>
      <c r="M3267" t="n">
        <v>48</v>
      </c>
      <c r="N3267" t="n">
        <v>16</v>
      </c>
      <c r="O3267" t="inlineStr">
        <is>
          <t>KLRR(16).(17)QLLAQQLGAESADSIGAVLNSKDEQREIAETR</t>
        </is>
      </c>
      <c r="P3267" t="inlineStr">
        <is>
          <t>KLRRQLLA</t>
        </is>
      </c>
      <c r="Q3267" t="inlineStr">
        <is>
          <t>Internal</t>
        </is>
      </c>
      <c r="R3267" t="inlineStr"/>
      <c r="S3267" t="inlineStr"/>
      <c r="T3267" t="inlineStr"/>
      <c r="U3267" t="inlineStr"/>
      <c r="V3267" t="inlineStr">
        <is>
          <t>Early spermatids: 109.4</t>
        </is>
      </c>
      <c r="W3267" t="inlineStr">
        <is>
          <t>4</t>
        </is>
      </c>
      <c r="X3267" t="inlineStr">
        <is>
          <t>118685392-118715433</t>
        </is>
      </c>
      <c r="Y3267" t="inlineStr">
        <is>
          <t>Cancer-related genes, Metabolic proteins, Predicted intracellular proteins</t>
        </is>
      </c>
      <c r="Z3267" t="inlineStr">
        <is>
          <t>Differentiation, Spermatogenesis</t>
        </is>
      </c>
      <c r="AA3267" t="inlineStr">
        <is>
          <t>RNA-binding</t>
        </is>
      </c>
      <c r="AB3267" t="inlineStr">
        <is>
          <t>Cancer-related genes</t>
        </is>
      </c>
      <c r="AC3267" t="inlineStr"/>
    </row>
    <row r="3268">
      <c r="A3268" s="1" t="n">
        <v>3266</v>
      </c>
      <c r="B3268" t="inlineStr">
        <is>
          <t>LQAALDDEEAGGRPAMEPGNGSLDLGGDSAGR</t>
        </is>
      </c>
      <c r="C3268" t="inlineStr">
        <is>
          <t>Q00839</t>
        </is>
      </c>
      <c r="D3268" t="inlineStr">
        <is>
          <t>HNRPU_HUMAN</t>
        </is>
      </c>
      <c r="E326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26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26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26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26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268" t="n">
        <v>100</v>
      </c>
      <c r="K3268" t="n">
        <v>825</v>
      </c>
      <c r="L3268" t="n">
        <v>38</v>
      </c>
      <c r="M3268" t="n">
        <v>69</v>
      </c>
      <c r="N3268" t="n">
        <v>37</v>
      </c>
      <c r="O3268" t="inlineStr">
        <is>
          <t>LMER(37).(38)LQAALDDEEAGGRPAMEPGNGSLDLGGDSAGR</t>
        </is>
      </c>
      <c r="P3268" t="inlineStr">
        <is>
          <t>LMERLQAA</t>
        </is>
      </c>
      <c r="Q3268" t="inlineStr">
        <is>
          <t>Internal</t>
        </is>
      </c>
      <c r="R3268" t="inlineStr"/>
      <c r="S3268" t="inlineStr">
        <is>
          <t>S01.151</t>
        </is>
      </c>
      <c r="T3268" t="inlineStr">
        <is>
          <t>trypsin 1</t>
        </is>
      </c>
      <c r="U3268" t="inlineStr"/>
      <c r="V3268" t="inlineStr"/>
      <c r="W3268" t="inlineStr">
        <is>
          <t>1</t>
        </is>
      </c>
      <c r="X3268" t="inlineStr">
        <is>
          <t>244840638-244864560</t>
        </is>
      </c>
      <c r="Y3268" t="inlineStr">
        <is>
          <t>Disease related genes, Human disease related genes, Plasma proteins, Predicted intracellular proteins</t>
        </is>
      </c>
      <c r="Z3268" t="inlineStr">
        <is>
          <t>Biological rhythms, Cell cycle, Cell division, Differentiation, Host-virus interaction, Mitosis, mRNA processing, mRNA splicing, Transcription, Transcription regulation</t>
        </is>
      </c>
      <c r="AA3268" t="inlineStr">
        <is>
          <t>Activator, Chromatin regulator, Developmental protein, DNA-binding, Repressor, Ribonucleoprotein, RNA-binding</t>
        </is>
      </c>
      <c r="AB3268" t="inlineStr">
        <is>
          <t>Disease variant, Epilepsy</t>
        </is>
      </c>
      <c r="AC3268" t="inlineStr">
        <is>
          <t>Aminopeptidase_activity</t>
        </is>
      </c>
    </row>
    <row r="3269">
      <c r="A3269" s="1" t="n">
        <v>3267</v>
      </c>
      <c r="B3269" t="inlineStr">
        <is>
          <t>QLLTLSSELSQARDENKR</t>
        </is>
      </c>
      <c r="C3269" t="inlineStr">
        <is>
          <t>P15311</t>
        </is>
      </c>
      <c r="D3269" t="inlineStr">
        <is>
          <t>EZRI_HUMAN</t>
        </is>
      </c>
      <c r="E3269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269" t="inlineStr">
        <is>
          <t>RecName: Full=Ezrin; AltName: Full=Cytovillin; AltName: Full=Villin-2; AltName: Full=p81;</t>
        </is>
      </c>
      <c r="G3269" t="inlineStr">
        <is>
          <t>3D-structure|Acetylation|Cell membrane|Cell projection|Cell shape|Coiled coil|Cytoplasm|Cytoskeleton|Direct protein sequencing|Membrane|Phosphoprotein|Reference proteome|S-nitrosylation</t>
        </is>
      </c>
      <c r="H3269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3269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269" t="n">
        <v>100</v>
      </c>
      <c r="K3269" t="n">
        <v>586</v>
      </c>
      <c r="L3269" t="n">
        <v>530</v>
      </c>
      <c r="M3269" t="n">
        <v>547</v>
      </c>
      <c r="N3269" t="n">
        <v>529</v>
      </c>
      <c r="O3269" t="inlineStr">
        <is>
          <t>RVQR(529).(530)QLLTLSSELSQARDENKR</t>
        </is>
      </c>
      <c r="P3269" t="inlineStr">
        <is>
          <t>RVQRQLLT</t>
        </is>
      </c>
      <c r="Q3269" t="inlineStr">
        <is>
          <t>Internal</t>
        </is>
      </c>
      <c r="R3269" t="inlineStr"/>
      <c r="S3269" t="inlineStr">
        <is>
          <t>S01.151</t>
        </is>
      </c>
      <c r="T3269" t="inlineStr">
        <is>
          <t>trypsin 1</t>
        </is>
      </c>
      <c r="U3269" t="inlineStr"/>
      <c r="V3269" t="inlineStr">
        <is>
          <t>dendritic cells: 1642.8;Syncytiotrophoblasts: 1548.1</t>
        </is>
      </c>
      <c r="W3269" t="inlineStr">
        <is>
          <t>6</t>
        </is>
      </c>
      <c r="X3269" t="inlineStr">
        <is>
          <t>158765741-158819368</t>
        </is>
      </c>
      <c r="Y3269" t="inlineStr">
        <is>
          <t>Cancer-related genes, Plasma proteins, Predicted intracellular proteins</t>
        </is>
      </c>
      <c r="Z3269" t="inlineStr">
        <is>
          <t>Cell shape</t>
        </is>
      </c>
      <c r="AA3269" t="inlineStr"/>
      <c r="AB3269" t="inlineStr">
        <is>
          <t>Cancer-related genes</t>
        </is>
      </c>
      <c r="AC3269" t="inlineStr"/>
    </row>
    <row r="3270">
      <c r="A3270" s="1" t="n">
        <v>3268</v>
      </c>
      <c r="B3270" t="inlineStr">
        <is>
          <t>QINEDNERWETNR</t>
        </is>
      </c>
      <c r="C3270" t="inlineStr">
        <is>
          <t>Q92620</t>
        </is>
      </c>
      <c r="D3270" t="inlineStr">
        <is>
          <t>PRP16_HUMAN</t>
        </is>
      </c>
      <c r="E3270" t="inlineStr">
        <is>
          <t>MGDTSEDASIHRLEGTDLDCQVGGLICKSKSAASEQHVFKAPAPRPSLLGLDLLASLKRREREEKDDGEDKKKSKVSSYKDWEESKDDQKDAEEEGGDQAGQNIRKDRHYRSARVETPSHPGGVSEEFWERSRQRERERREHGVYASSKEEKDWKKEKSRDRDYDRKRDRDERDRSRHSSRSERDGGSERSSRRNEPESPRHRPKDAATPSRSTWEEEDSGYGSSRRSQWESPSPTPSYRDSERSHRLSTRDRDRSVRGKYSDDTPLPTPSYKYNEWADDRRHLGSTPRLSRGRGRREEGEEGISFDTEEERQQWEDDQRQADRDWYMMDEGYDEFHNPLAYSSEDYVRRREQHLHKQKQKRISAQRRQINEDNERWETNRMLTSGVVHRLEVDEDFEEDNAAKVHLMVHNLVPPFLDGRIVFTKQPEPVIPVKDATSDLAIIARKGSQTVRKHREQKERKKAQHKHWELAGTKLGDIMGVKKEEEPDKAVTEDGKVDYRTEQKFADHMKRKSEASSEFAKKKSILEQRQYLPIFAVQQELLTIIRDNSIVIVVGETGSGKTTQLTQYLHEDGYTDYGMIGCTQPRRVAAMSVAKRVSEEMGGNLGEEVGYAIRFEDCTSENTLIKYMTDGILLRESLREADLDHYSAIIMDEAHERSLNTDVLFGLLREVVARRSDLKLIVTSATMDAEKFAAFFGNVPIFHIPGRTFPVDILFSKTPQEDYVEAAVKQSLQVHLSGAPGDILIFMPGQEDIEVTSDQIVEHLEELENAPALAVLPIYSQLPSDLQAKIFQKAPDGVRKCIVATNIAETSLTVDGIMFVIDSGYCKLKVFNPRIGMDALQIYPISQANANQRSGRAGRTGPGQCFRLYTQSAYKNELLTTTVPEIQRTNLANVVLLLKSLGVQDLLQFHFMDPPPEDNMLNSMYQLWILGALDNTGGLTSTGRLMVEFPLDPALSKMLIVSCDMGCSSEILLIVSMLSVPAIFYRPKGREEESDQIREKFAVPESDHLTYLNVYLQWKNNNYSTIWCNDHFIHAKAMRKVREVRAQLKDIMVQQRMSLASCGTDWDIVRKCICAAYFHQAAKLKGIGEYVNIRTGMPCHLHPTSSLFGMGYTPDYIVYHELVMTTKEYMQCVTAVDGEWLAELGPMFYSVKQAGKSRQENRRRAKEEASAMEEEMALAEEQLRARRQEQEKRSPLGSVRSTKIYTPGRKEQGEPMTPRRTPARFGL</t>
        </is>
      </c>
      <c r="F3270" t="inlineStr">
        <is>
          <t>RecName: Full=Pre-mRNA-splicing factor ATP-dependent RNA helicase PRP16; EC=3.6.4.13; AltName: Full=ATP-dependent RNA helicase DHX38; AltName: Full=DEAH box protein 38;</t>
        </is>
      </c>
      <c r="G3270" t="inlineStr">
        <is>
          <t>3D-structure|Acetylation|Alternative splicing|ATP-binding|Direct protein sequencing|Disease variant|Helicase|Hydrolase|Isopeptide bond|mRNA processing|mRNA splicing|Nucleotide-binding|Nucleus|Phosphoprotein|Reference proteome|Retinitis pigmentosa|Spliceosome|Ubl conjugation</t>
        </is>
      </c>
      <c r="H3270" t="inlineStr">
        <is>
          <t>GO:0071013|GO:0016020|GO:0005654|GO:0005634|GO:0005681|GO:0034458|GO:0005524|GO:0016887|GO:0003723|GO:0003724|GO:0000398</t>
        </is>
      </c>
      <c r="I3270" t="inlineStr">
        <is>
          <t>C:catalytic step 2 spliceosome|C:membrane|C:nucleoplasm|C:nucleus|C:spliceosomal complex|F:3'-5' RNA helicase activity|F:ATP binding|F:ATP hydrolysis activity|F:RNA binding|F:RNA helicase activity|P:mRNA splicing, via spliceosome</t>
        </is>
      </c>
      <c r="J3270" t="n">
        <v>100</v>
      </c>
      <c r="K3270" t="n">
        <v>1227</v>
      </c>
      <c r="L3270" t="n">
        <v>369</v>
      </c>
      <c r="M3270" t="n">
        <v>381</v>
      </c>
      <c r="N3270" t="n">
        <v>368</v>
      </c>
      <c r="O3270" t="inlineStr">
        <is>
          <t>AQRR(368).(369)QINEDNERWETNR</t>
        </is>
      </c>
      <c r="P3270" t="inlineStr">
        <is>
          <t>AQRRQINE</t>
        </is>
      </c>
      <c r="Q3270" t="inlineStr">
        <is>
          <t>Internal</t>
        </is>
      </c>
      <c r="R3270" t="inlineStr"/>
      <c r="S3270" t="inlineStr"/>
      <c r="T3270" t="inlineStr"/>
      <c r="U3270" t="inlineStr"/>
      <c r="V3270" t="inlineStr"/>
      <c r="W3270" t="inlineStr">
        <is>
          <t>16</t>
        </is>
      </c>
      <c r="X3270" t="inlineStr">
        <is>
          <t>72093613-72112912</t>
        </is>
      </c>
      <c r="Y3270" t="inlineStr">
        <is>
          <t>Disease related genes, Enzymes, Human disease related genes, Plasma proteins, Potential drug targets, Predicted intracellular proteins</t>
        </is>
      </c>
      <c r="Z3270" t="inlineStr">
        <is>
          <t>mRNA processing, mRNA splicing</t>
        </is>
      </c>
      <c r="AA3270" t="inlineStr">
        <is>
          <t>Helicase, Hydrolase</t>
        </is>
      </c>
      <c r="AB3270" t="inlineStr">
        <is>
          <t>Disease variant, Retinitis pigmentosa</t>
        </is>
      </c>
      <c r="AC3270" t="inlineStr"/>
    </row>
    <row r="3271">
      <c r="A3271" s="1" t="n">
        <v>3269</v>
      </c>
      <c r="B3271" t="inlineStr">
        <is>
          <t>QLNPESIRPGGPGGLSR</t>
        </is>
      </c>
      <c r="C3271" t="inlineStr">
        <is>
          <t>Q7L2E3</t>
        </is>
      </c>
      <c r="D3271" t="inlineStr">
        <is>
          <t>DHX30_HUMAN</t>
        </is>
      </c>
      <c r="E3271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3271" t="inlineStr">
        <is>
          <t>RecName: Full=ATP-dependent RNA helicase DHX30 {ECO:0000305}; EC=3.6.4.13 {ECO:0000269|PubMed:29100085}; AltName: Full=DEAH box protein 30;</t>
        </is>
      </c>
      <c r="G3271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3271" t="inlineStr">
        <is>
          <t>GO:0005737|GO:0005829|GO:0042645|GO:0005739|GO:0005634|GO:0035770|GO:0005524|GO:0016887|GO:0003682|GO:0003678|GO:0003725|GO:0002151|GO:0003723|GO:0003724|GO:0007417|GO:1902775</t>
        </is>
      </c>
      <c r="I3271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3271" t="n">
        <v>100</v>
      </c>
      <c r="K3271" t="n">
        <v>1194</v>
      </c>
      <c r="L3271" t="n">
        <v>167</v>
      </c>
      <c r="M3271" t="n">
        <v>183</v>
      </c>
      <c r="N3271" t="n">
        <v>166</v>
      </c>
      <c r="O3271" t="inlineStr">
        <is>
          <t>TSWR(166).(167)QLNPESIRPGGPGGLSR</t>
        </is>
      </c>
      <c r="P3271" t="inlineStr">
        <is>
          <t>TSWRQLNP</t>
        </is>
      </c>
      <c r="Q3271" t="inlineStr">
        <is>
          <t>Internal</t>
        </is>
      </c>
      <c r="R3271" t="inlineStr"/>
      <c r="S3271" t="inlineStr"/>
      <c r="T3271" t="inlineStr"/>
      <c r="U3271" t="inlineStr"/>
      <c r="V3271" t="inlineStr"/>
      <c r="W3271" t="inlineStr">
        <is>
          <t>3</t>
        </is>
      </c>
      <c r="X3271" t="inlineStr">
        <is>
          <t>47802909-47850195</t>
        </is>
      </c>
      <c r="Y3271" t="inlineStr">
        <is>
          <t>Disease related genes, Enzymes, Human disease related genes, Potential drug targets, Predicted intracellular proteins</t>
        </is>
      </c>
      <c r="Z3271" t="inlineStr">
        <is>
          <t>Ribosome biogenesis</t>
        </is>
      </c>
      <c r="AA3271" t="inlineStr">
        <is>
          <t>Helicase, Hydrolase, RNA-binding</t>
        </is>
      </c>
      <c r="AB3271" t="inlineStr">
        <is>
          <t>Disease variant, Intellectual disability</t>
        </is>
      </c>
      <c r="AC3271" t="inlineStr"/>
    </row>
    <row r="3272">
      <c r="A3272" s="1" t="n">
        <v>3270</v>
      </c>
      <c r="B3272" t="inlineStr">
        <is>
          <t>QINVSTDDSEVKACLR</t>
        </is>
      </c>
      <c r="C3272" t="inlineStr">
        <is>
          <t>O43172</t>
        </is>
      </c>
      <c r="D3272" t="inlineStr">
        <is>
          <t>PRP4_HUMAN</t>
        </is>
      </c>
      <c r="E3272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3272" t="inlineStr">
        <is>
          <t>RecName: Full=U4/U6 small nuclear ribonucleoprotein Prp4; AltName: Full=PRP4 homolog; Short=hPrp4; AltName: Full=U4/U6 snRNP 60 kDa protein; AltName: Full=WD splicing factor Prp4;</t>
        </is>
      </c>
      <c r="G3272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3272" t="inlineStr">
        <is>
          <t>GO:0015030|GO:0016607|GO:0005654|GO:0005634|GO:0005681|GO:0097525|GO:0071005|GO:0071001|GO:0046540|GO:0030621|GO:0017070|GO:0000398|GO:0006396|GO:0008380|GO:0000375</t>
        </is>
      </c>
      <c r="I3272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3272" t="n">
        <v>100</v>
      </c>
      <c r="K3272" t="n">
        <v>522</v>
      </c>
      <c r="L3272" t="n">
        <v>98</v>
      </c>
      <c r="M3272" t="n">
        <v>113</v>
      </c>
      <c r="N3272" t="n">
        <v>97</v>
      </c>
      <c r="O3272" t="inlineStr">
        <is>
          <t>KRAR(97).(98)QINVSTDDSEVKACLR</t>
        </is>
      </c>
      <c r="P3272" t="inlineStr">
        <is>
          <t>KRARQINV</t>
        </is>
      </c>
      <c r="Q3272" t="inlineStr">
        <is>
          <t>Internal</t>
        </is>
      </c>
      <c r="R3272" t="inlineStr"/>
      <c r="S3272" t="inlineStr"/>
      <c r="T3272" t="inlineStr"/>
      <c r="U3272" t="inlineStr"/>
      <c r="V3272" t="inlineStr"/>
      <c r="W3272" t="inlineStr">
        <is>
          <t>9</t>
        </is>
      </c>
      <c r="X3272" t="inlineStr">
        <is>
          <t>113275642-113294009</t>
        </is>
      </c>
      <c r="Y3272" t="inlineStr">
        <is>
          <t>Disease related genes, Human disease related genes, Plasma proteins, Predicted intracellular proteins</t>
        </is>
      </c>
      <c r="Z3272" t="inlineStr">
        <is>
          <t>mRNA processing, mRNA splicing</t>
        </is>
      </c>
      <c r="AA3272" t="inlineStr"/>
      <c r="AB3272" t="inlineStr">
        <is>
          <t>Disease variant, Retinitis pigmentosa</t>
        </is>
      </c>
      <c r="AC3272" t="inlineStr"/>
    </row>
    <row r="3273">
      <c r="A3273" s="1" t="n">
        <v>3271</v>
      </c>
      <c r="B3273" t="inlineStr">
        <is>
          <t>LNSVQSSERPLFLVHPIEGSTTVFHSLASRLSIPTYGLQCTR</t>
        </is>
      </c>
      <c r="C3273" t="inlineStr">
        <is>
          <t>P49327</t>
        </is>
      </c>
      <c r="D3273" t="inlineStr">
        <is>
          <t>FAS_HUMAN</t>
        </is>
      </c>
      <c r="E32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2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2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2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2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273" t="n">
        <v>100</v>
      </c>
      <c r="K3273" t="n">
        <v>2511</v>
      </c>
      <c r="L3273" t="n">
        <v>2234</v>
      </c>
      <c r="M3273" t="n">
        <v>2275</v>
      </c>
      <c r="N3273" t="n">
        <v>2233</v>
      </c>
      <c r="O3273" t="inlineStr">
        <is>
          <t>TLMR(2233).(2234)LNSVQSSERPLFLVHPIEGSTTVFHSLASRLSIPTYGLQCTR</t>
        </is>
      </c>
      <c r="P3273" t="inlineStr">
        <is>
          <t>TLMRLNSV</t>
        </is>
      </c>
      <c r="Q3273" t="inlineStr">
        <is>
          <t>Internal</t>
        </is>
      </c>
      <c r="R3273" t="inlineStr"/>
      <c r="S3273" t="inlineStr">
        <is>
          <t>S01.151</t>
        </is>
      </c>
      <c r="T3273" t="inlineStr">
        <is>
          <t>trypsin 1</t>
        </is>
      </c>
      <c r="U3273" t="inlineStr">
        <is>
          <t>adipose tissue: 372.8;breast: 271.6</t>
        </is>
      </c>
      <c r="V3273" t="inlineStr">
        <is>
          <t>Alveolar cells type 2: 591.8;Breast glandular cells: 464.4;Breast myoepithelial cells: 184.2;Hepatocytes: 177.2</t>
        </is>
      </c>
      <c r="W3273" t="inlineStr">
        <is>
          <t>17</t>
        </is>
      </c>
      <c r="X3273" t="inlineStr">
        <is>
          <t>82078338-82098294</t>
        </is>
      </c>
      <c r="Y3273" t="inlineStr">
        <is>
          <t>Cancer-related genes, Enzymes, FDA approved drug targets, Metabolic proteins, Plasma proteins, Predicted intracellular proteins</t>
        </is>
      </c>
      <c r="Z3273" t="inlineStr">
        <is>
          <t>Fatty acid biosynthesis, Fatty acid metabolism, Lipid biosynthesis, Lipid metabolism</t>
        </is>
      </c>
      <c r="AA3273" t="inlineStr">
        <is>
          <t>Hydrolase, Lyase, Multifunctional enzyme, Oxidoreductase, Transferase</t>
        </is>
      </c>
      <c r="AB3273" t="inlineStr">
        <is>
          <t>Cancer-related genes, FDA approved drug targets</t>
        </is>
      </c>
      <c r="AC3273" t="inlineStr"/>
    </row>
    <row r="3274">
      <c r="A3274" s="1" t="n">
        <v>3272</v>
      </c>
      <c r="B3274" t="inlineStr">
        <is>
          <t>LNSVQSSERPLFLVHPIEGSTTVFHSLASR</t>
        </is>
      </c>
      <c r="C3274" t="inlineStr">
        <is>
          <t>P49327</t>
        </is>
      </c>
      <c r="D3274" t="inlineStr">
        <is>
          <t>FAS_HUMAN</t>
        </is>
      </c>
      <c r="E32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2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2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2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2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274" t="n">
        <v>100</v>
      </c>
      <c r="K3274" t="n">
        <v>2511</v>
      </c>
      <c r="L3274" t="n">
        <v>2234</v>
      </c>
      <c r="M3274" t="n">
        <v>2263</v>
      </c>
      <c r="N3274" t="n">
        <v>2233</v>
      </c>
      <c r="O3274" t="inlineStr">
        <is>
          <t>TLMR(2233).(2234)LNSVQSSERPLFLVHPIEGSTTVFHSLASR</t>
        </is>
      </c>
      <c r="P3274" t="inlineStr">
        <is>
          <t>TLMRLNSV</t>
        </is>
      </c>
      <c r="Q3274" t="inlineStr">
        <is>
          <t>Internal</t>
        </is>
      </c>
      <c r="R3274" t="inlineStr"/>
      <c r="S3274" t="inlineStr">
        <is>
          <t>S01.151</t>
        </is>
      </c>
      <c r="T3274" t="inlineStr">
        <is>
          <t>trypsin 1</t>
        </is>
      </c>
      <c r="U3274" t="inlineStr">
        <is>
          <t>adipose tissue: 372.8;breast: 271.6</t>
        </is>
      </c>
      <c r="V3274" t="inlineStr">
        <is>
          <t>Alveolar cells type 2: 591.8;Breast glandular cells: 464.4;Breast myoepithelial cells: 184.2;Hepatocytes: 177.2</t>
        </is>
      </c>
      <c r="W3274" t="inlineStr">
        <is>
          <t>17</t>
        </is>
      </c>
      <c r="X3274" t="inlineStr">
        <is>
          <t>82078338-82098294</t>
        </is>
      </c>
      <c r="Y3274" t="inlineStr">
        <is>
          <t>Cancer-related genes, Enzymes, FDA approved drug targets, Metabolic proteins, Plasma proteins, Predicted intracellular proteins</t>
        </is>
      </c>
      <c r="Z3274" t="inlineStr">
        <is>
          <t>Fatty acid biosynthesis, Fatty acid metabolism, Lipid biosynthesis, Lipid metabolism</t>
        </is>
      </c>
      <c r="AA3274" t="inlineStr">
        <is>
          <t>Hydrolase, Lyase, Multifunctional enzyme, Oxidoreductase, Transferase</t>
        </is>
      </c>
      <c r="AB3274" t="inlineStr">
        <is>
          <t>Cancer-related genes, FDA approved drug targets</t>
        </is>
      </c>
      <c r="AC3274" t="inlineStr"/>
    </row>
    <row r="3275">
      <c r="A3275" s="1" t="n">
        <v>3273</v>
      </c>
      <c r="B3275" t="inlineStr">
        <is>
          <t>INSGGKLPNFGFVVFDDSEPVQKVLSNRPIMFR</t>
        </is>
      </c>
      <c r="C3275" t="inlineStr">
        <is>
          <t>Q13283</t>
        </is>
      </c>
      <c r="D3275" t="inlineStr">
        <is>
          <t>G3BP1_HUMAN</t>
        </is>
      </c>
      <c r="E3275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3275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3275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3275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3275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3275" t="n">
        <v>100</v>
      </c>
      <c r="K3275" t="n">
        <v>466</v>
      </c>
      <c r="L3275" t="n">
        <v>371</v>
      </c>
      <c r="M3275" t="n">
        <v>403</v>
      </c>
      <c r="N3275" t="n">
        <v>370</v>
      </c>
      <c r="O3275" t="inlineStr">
        <is>
          <t>VELR(370).(371)INSGGKLPNFGFVVFDDSEPVQKVLSNRPIMFR</t>
        </is>
      </c>
      <c r="P3275" t="inlineStr">
        <is>
          <t>VELRINSG</t>
        </is>
      </c>
      <c r="Q3275" t="inlineStr">
        <is>
          <t>Internal</t>
        </is>
      </c>
      <c r="R3275" t="inlineStr"/>
      <c r="S3275" t="inlineStr">
        <is>
          <t>C01.009|C01.032</t>
        </is>
      </c>
      <c r="T3275" t="inlineStr">
        <is>
          <t>cathepsin V|cathepsin L</t>
        </is>
      </c>
      <c r="U3275" t="inlineStr"/>
      <c r="V3275" t="inlineStr"/>
      <c r="W3275" t="inlineStr">
        <is>
          <t>5</t>
        </is>
      </c>
      <c r="X3275" t="inlineStr">
        <is>
          <t>151771045-151812911</t>
        </is>
      </c>
      <c r="Y3275" t="inlineStr">
        <is>
          <t>Enzymes, Plasma proteins, Predicted intracellular proteins, Predicted membrane proteins</t>
        </is>
      </c>
      <c r="Z3275" t="inlineStr">
        <is>
          <t>Host-virus interaction, Immunity, Innate immunity, Transport</t>
        </is>
      </c>
      <c r="AA3275" t="inlineStr">
        <is>
          <t>DNA-binding, Endonuclease, Helicase, Hydrolase, Nuclease, RNA-binding</t>
        </is>
      </c>
      <c r="AB3275" t="inlineStr"/>
      <c r="AC3275" t="inlineStr"/>
    </row>
    <row r="3276">
      <c r="A3276" s="1" t="n">
        <v>3274</v>
      </c>
      <c r="B3276" t="inlineStr">
        <is>
          <t>LNSASLKQPYITQNYFPVGTVVEYECRPGYR</t>
        </is>
      </c>
      <c r="C3276" t="inlineStr">
        <is>
          <t>P08174</t>
        </is>
      </c>
      <c r="D3276" t="inlineStr">
        <is>
          <t>DAF_HUMAN</t>
        </is>
      </c>
      <c r="E3276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3276" t="inlineStr">
        <is>
          <t>RecName: Full=Complement decay-accelerating factor; AltName: CD_antigen=CD55; Flags: Precursor;</t>
        </is>
      </c>
      <c r="G3276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3276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3276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3276" t="n">
        <v>100</v>
      </c>
      <c r="K3276" t="n">
        <v>381</v>
      </c>
      <c r="L3276" t="n">
        <v>104</v>
      </c>
      <c r="M3276" t="n">
        <v>134</v>
      </c>
      <c r="N3276" t="n">
        <v>103</v>
      </c>
      <c r="O3276" t="inlineStr">
        <is>
          <t>VPTR(103).(104)LNSASLKQPYITQNYFPVGTVVEYECRPGYR</t>
        </is>
      </c>
      <c r="P3276" t="inlineStr">
        <is>
          <t>VPTRLNSA</t>
        </is>
      </c>
      <c r="Q3276" t="inlineStr">
        <is>
          <t>Internal</t>
        </is>
      </c>
      <c r="R3276" t="inlineStr"/>
      <c r="S3276" t="inlineStr"/>
      <c r="T3276" t="inlineStr"/>
      <c r="U3276" t="inlineStr"/>
      <c r="V3276" t="inlineStr">
        <is>
          <t>Alveolar cells type 1: 1461.4;monocytes: 950.6;Syncytiotrophoblasts: 882.2</t>
        </is>
      </c>
      <c r="W3276" t="inlineStr">
        <is>
          <t>1</t>
        </is>
      </c>
      <c r="X3276" t="inlineStr">
        <is>
          <t>207321532-207386804</t>
        </is>
      </c>
      <c r="Y3276" t="inlineStr">
        <is>
          <t>Blood group antigen proteins, CD markers, Disease related genes, Human disease related genes, Plasma proteins, Predicted intracellular proteins, Predicted membrane proteins, Predicted secreted proteins</t>
        </is>
      </c>
      <c r="Z3276" t="inlineStr">
        <is>
          <t>Complement pathway, Host-virus interaction, Immunity, Innate immunity</t>
        </is>
      </c>
      <c r="AA3276" t="inlineStr">
        <is>
          <t>Blood group antigen, Host cell receptor for virus entry, Receptor</t>
        </is>
      </c>
      <c r="AB3276" t="inlineStr">
        <is>
          <t>Disease variant</t>
        </is>
      </c>
      <c r="AC3276" t="inlineStr"/>
    </row>
    <row r="3277">
      <c r="A3277" s="1" t="n">
        <v>3275</v>
      </c>
      <c r="B3277" t="inlineStr">
        <is>
          <t>LNRPLTLSEKIVYGHLDDPASQEIER</t>
        </is>
      </c>
      <c r="C3277" t="inlineStr">
        <is>
          <t>Q99798</t>
        </is>
      </c>
      <c r="D3277" t="inlineStr">
        <is>
          <t>ACON_HUMAN</t>
        </is>
      </c>
      <c r="E3277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3277" t="inlineStr">
        <is>
          <t>RecName: Full=Aconitate hydratase, mitochondrial; Short=Aconitase; EC=4.2.1.3 {ECO:0000250|UniProtKB:P16276}; AltName: Full=Citrate hydro-lyase; Flags: Precursor;</t>
        </is>
      </c>
      <c r="G3277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3277" t="inlineStr">
        <is>
          <t>GO:0005829|GO:0005759|GO:0005739|GO:0051538|GO:0051539|GO:0003994|GO:0047780|GO:0005506|GO:0006101|GO:0006091|GO:0006102|GO:0001889|GO:0035900|GO:0006099</t>
        </is>
      </c>
      <c r="I3277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3277" t="n">
        <v>100</v>
      </c>
      <c r="K3277" t="n">
        <v>780</v>
      </c>
      <c r="L3277" t="n">
        <v>59</v>
      </c>
      <c r="M3277" t="n">
        <v>84</v>
      </c>
      <c r="N3277" t="n">
        <v>58</v>
      </c>
      <c r="O3277" t="inlineStr">
        <is>
          <t>VRKR(58).(59)LNRPLTLSEKIVYGHLDDPASQEIER</t>
        </is>
      </c>
      <c r="P3277" t="inlineStr">
        <is>
          <t>VRKRLNRP</t>
        </is>
      </c>
      <c r="Q3277" t="inlineStr">
        <is>
          <t>Internal</t>
        </is>
      </c>
      <c r="R3277" t="inlineStr"/>
      <c r="S3277" t="inlineStr"/>
      <c r="T3277" t="inlineStr"/>
      <c r="U3277" t="inlineStr">
        <is>
          <t>heart muscle: 567.7;skeletal muscle: 660.4;tongue: 695.8</t>
        </is>
      </c>
      <c r="V3277" t="inlineStr">
        <is>
          <t>Proximal enterocytes: 391.6</t>
        </is>
      </c>
      <c r="W3277" t="inlineStr">
        <is>
          <t>22</t>
        </is>
      </c>
      <c r="X3277" t="inlineStr">
        <is>
          <t>41447830-41529273</t>
        </is>
      </c>
      <c r="Y3277" t="inlineStr">
        <is>
          <t>Citric acid cycle related proteins, Disease related genes, Enzymes, Human disease related genes, Metabolic proteins, Plasma proteins, Potential drug targets, Predicted intracellular proteins</t>
        </is>
      </c>
      <c r="Z3277" t="inlineStr">
        <is>
          <t>Tricarboxylic acid cycle</t>
        </is>
      </c>
      <c r="AA3277" t="inlineStr">
        <is>
          <t>Lyase</t>
        </is>
      </c>
      <c r="AB3277" t="inlineStr">
        <is>
          <t>Disease variant, Neurodegeneration</t>
        </is>
      </c>
      <c r="AC3277" t="inlineStr"/>
    </row>
    <row r="3278">
      <c r="A3278" s="1" t="n">
        <v>3276</v>
      </c>
      <c r="B3278" t="inlineStr">
        <is>
          <t>LNQQPSQGLGPR</t>
        </is>
      </c>
      <c r="C3278" t="inlineStr">
        <is>
          <t>P36915</t>
        </is>
      </c>
      <c r="D3278" t="inlineStr">
        <is>
          <t>GNL1_HUMAN</t>
        </is>
      </c>
      <c r="E3278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3278" t="inlineStr">
        <is>
          <t>RecName: Full=Guanine nucleotide-binding protein-like 1; AltName: Full=GTP-binding protein HSR1;</t>
        </is>
      </c>
      <c r="G3278" t="inlineStr">
        <is>
          <t>Alternative splicing|GTP-binding|Nucleotide-binding|Phosphoprotein|Reference proteome</t>
        </is>
      </c>
      <c r="H3278" t="inlineStr">
        <is>
          <t>GO:0005615|GO:0005634|GO:0005525|GO:0003924|GO:0005198|GO:0006974|GO:0007165|GO:0002456</t>
        </is>
      </c>
      <c r="I3278" t="inlineStr">
        <is>
          <t>C:extracellular space|C:nucleus|F:GTP binding|F:GTPase activity|F:structural molecule activity|P:DNA damage response|P:signal transduction|P:T cell mediated immunity</t>
        </is>
      </c>
      <c r="J3278" t="n">
        <v>100</v>
      </c>
      <c r="K3278" t="n">
        <v>607</v>
      </c>
      <c r="L3278" t="n">
        <v>63</v>
      </c>
      <c r="M3278" t="n">
        <v>74</v>
      </c>
      <c r="N3278" t="n">
        <v>62</v>
      </c>
      <c r="O3278" t="inlineStr">
        <is>
          <t>HIRR(62).(63)LNQQPSQGLGPR</t>
        </is>
      </c>
      <c r="P3278" t="inlineStr">
        <is>
          <t>HIRRLNQQ</t>
        </is>
      </c>
      <c r="Q3278" t="inlineStr">
        <is>
          <t>Internal</t>
        </is>
      </c>
      <c r="R3278" t="inlineStr"/>
      <c r="S3278" t="inlineStr"/>
      <c r="T3278" t="inlineStr"/>
      <c r="U3278" t="inlineStr"/>
      <c r="V3278" t="inlineStr">
        <is>
          <t>Late spermatids: 196.2;Syncytiotrophoblasts: 171.4</t>
        </is>
      </c>
      <c r="W3278" t="inlineStr">
        <is>
          <t>6</t>
        </is>
      </c>
      <c r="X3278" t="inlineStr">
        <is>
          <t>30541377-30557174</t>
        </is>
      </c>
      <c r="Y3278" t="inlineStr">
        <is>
          <t>Predicted intracellular proteins</t>
        </is>
      </c>
      <c r="Z3278" t="inlineStr"/>
      <c r="AA3278" t="inlineStr"/>
      <c r="AB3278" t="inlineStr"/>
      <c r="AC3278" t="inlineStr">
        <is>
          <t>Aminopeptidase_activity</t>
        </is>
      </c>
    </row>
    <row r="3279">
      <c r="A3279" s="1" t="n">
        <v>3277</v>
      </c>
      <c r="B3279" t="inlineStr">
        <is>
          <t>LNQDQLDAVSKYQEVTNNLEFAKELQR</t>
        </is>
      </c>
      <c r="C3279" t="inlineStr">
        <is>
          <t>Q14444</t>
        </is>
      </c>
      <c r="D3279" t="inlineStr">
        <is>
          <t>CAPR1_HUMAN</t>
        </is>
      </c>
      <c r="E3279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3279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3279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3279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3279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3279" t="n">
        <v>100</v>
      </c>
      <c r="K3279" t="n">
        <v>709</v>
      </c>
      <c r="L3279" t="n">
        <v>88</v>
      </c>
      <c r="M3279" t="n">
        <v>114</v>
      </c>
      <c r="N3279" t="n">
        <v>87</v>
      </c>
      <c r="O3279" t="inlineStr">
        <is>
          <t>KGER(87).(88)LNQDQLDAVSKYQEVTNNLEFAKELQR</t>
        </is>
      </c>
      <c r="P3279" t="inlineStr">
        <is>
          <t>KGERLNQD</t>
        </is>
      </c>
      <c r="Q3279" t="inlineStr">
        <is>
          <t>Internal</t>
        </is>
      </c>
      <c r="R3279" t="inlineStr"/>
      <c r="S3279" t="inlineStr">
        <is>
          <t>S01.151</t>
        </is>
      </c>
      <c r="T3279" t="inlineStr">
        <is>
          <t>trypsin 1</t>
        </is>
      </c>
      <c r="U3279" t="inlineStr"/>
      <c r="V3279" t="inlineStr">
        <is>
          <t>Early spermatids: 445.0;Late spermatids: 331.6</t>
        </is>
      </c>
      <c r="W3279" t="inlineStr">
        <is>
          <t>11</t>
        </is>
      </c>
      <c r="X3279" t="inlineStr">
        <is>
          <t>34051731-34102610</t>
        </is>
      </c>
      <c r="Y3279" t="inlineStr">
        <is>
          <t>Predicted intracellular proteins</t>
        </is>
      </c>
      <c r="Z3279" t="inlineStr">
        <is>
          <t>Differentiation</t>
        </is>
      </c>
      <c r="AA3279" t="inlineStr">
        <is>
          <t>Protein synthesis inhibitor, RNA-binding</t>
        </is>
      </c>
      <c r="AB3279" t="inlineStr"/>
      <c r="AC3279" t="inlineStr"/>
    </row>
    <row r="3280">
      <c r="A3280" s="1" t="n">
        <v>3278</v>
      </c>
      <c r="B3280" t="inlineStr">
        <is>
          <t>LNPQCIPYTLQNHYYR</t>
        </is>
      </c>
      <c r="C3280" t="inlineStr">
        <is>
          <t>O95453</t>
        </is>
      </c>
      <c r="D3280" t="inlineStr">
        <is>
          <t>PARN_HUMAN</t>
        </is>
      </c>
      <c r="E3280" t="inlineStr">
        <is>
          <t>MEIIRSNFKSNLHKVYQAIEEADFFAIDGEFSGISDGPSVSALTNGFDTPEERYQKLKKHSMDFLLFQFGLCTFKYDYTDSKYITKSFNFYVFPKPFNRSSPDVKFVCQSSSIDFLASQGFDFNKVFRNGIPYLNQEEERQLREQYDEKRSQANGAGALSYVSPNTSKCPVTIPEDQKKFIDQVVEKIEDLLQSEENKNLDLEPCTGFQRKLIYQTLSWKYPKGIHVETLETEKKERYIVISKVDEEERKRREQQKHAKEQEELNDAVGFSRVIHAIANSGKLVIGHNMLLDVMHTVHQFYCPLPADLSEFKEMTTCVFPRLLDTKLMASTQPFKDIINNTSLAELEKRLKETPFNPPKVESAEGFPSYDTASEQLHEAGYDAYITGLCFISMANYLGSFLSPPKIHVSARSKLIEPFFNKLFLMRVMDIPYLNLEGPDLQPKRDHVLHVTFPKEWKTSDLYQLFSAFGNIQISWIDDTSAFVSLSQPEQVKIAVNTSKYAESYRIQTYAEYMGRKQEEKQIKRKWTEDSWKEADSKRLNPQCIPYTLQNHYYRNNSFTAPSTVGKRNLSPSQEEAGLEDGVSGEISDTELEQTDSCAEPLSEGRKKAKKLKRMKKELSPAGSISKNSPATLFEVPDTW</t>
        </is>
      </c>
      <c r="F3280" t="inlineStr">
        <is>
          <t>RecName: Full=Poly(A)-specific ribonuclease PARN; EC=3.1.13.4; AltName: Full=Deadenylating nuclease; AltName: Full=Deadenylation nuclease; AltName: Full=Polyadenylate-specific ribonuclease;</t>
        </is>
      </c>
      <c r="G3280" t="inlineStr">
        <is>
          <t>3D-structure|Acetylation|Alternative splicing|Cytoplasm|Disease variant|Dyskeratosis congenita|Exonuclease|Hydrolase|Magnesium|Metal-binding|Nonsense-mediated mRNA decay|Nuclease|Nucleus|Phosphoprotein|Reference proteome|RNA-binding</t>
        </is>
      </c>
      <c r="H3280" t="inlineStr">
        <is>
          <t>GO:0005737|GO:0005829|GO:0016607|GO:0005730|GO:0005634|GO:0043169|GO:0046872|GO:0003730|GO:0004518|GO:0004535|GO:0019901|GO:0003723|GO:0070034|GO:0000495|GO:0007292|GO:0010587|GO:0110008|GO:0000184|GO:0000289|GO:0071051|GO:0051973|GO:0032212|GO:1904872|GO:0009451|GO:0090669</t>
        </is>
      </c>
      <c r="I3280" t="inlineStr">
        <is>
          <t>C:cytoplasm|C:cytosol|C:nuclear speck|C:nucleolus|C:nucleus|F:cation binding|F:metal ion binding|F:mRNA 3'-UTR binding|F:nuclease activity|F:poly(A)-specific ribonuclease activity|F:protein kinase binding|F:RNA binding|F:telomerase RNA binding|P:box H/ACA RNA 3'-end processing|P:female gamete generation|P:miRNA catabolic process|P:ncRNA deadenylation|P:nuclear-transcribed mRNA catabolic process, nonsense-mediated decay|P:nuclear-transcribed mRNA poly(A) tail shortening|P:polyadenylation-dependent snoRNA 3'-end processing|P:positive regulation of telomerase activity|P:positive regulation of telomere maintenance via telomerase|P:regulation of telomerase RNA localization to Cajal body|P:RNA modification|P:telomerase RNA stabilization</t>
        </is>
      </c>
      <c r="J3280" t="n">
        <v>100</v>
      </c>
      <c r="K3280" t="n">
        <v>639</v>
      </c>
      <c r="L3280" t="n">
        <v>539</v>
      </c>
      <c r="M3280" t="n">
        <v>554</v>
      </c>
      <c r="N3280" t="n">
        <v>538</v>
      </c>
      <c r="O3280" t="inlineStr">
        <is>
          <t>DSKR(538).(539)LNPQCIPYTLQNHYYR</t>
        </is>
      </c>
      <c r="P3280" t="inlineStr">
        <is>
          <t>DSKRLNPQ</t>
        </is>
      </c>
      <c r="Q3280" t="inlineStr">
        <is>
          <t>Internal</t>
        </is>
      </c>
      <c r="R3280" t="inlineStr"/>
      <c r="S3280" t="inlineStr"/>
      <c r="T3280" t="inlineStr"/>
      <c r="U3280" t="inlineStr"/>
      <c r="V3280" t="inlineStr"/>
      <c r="W3280" t="inlineStr">
        <is>
          <t>16</t>
        </is>
      </c>
      <c r="X3280" t="inlineStr">
        <is>
          <t>14435700-14632728</t>
        </is>
      </c>
      <c r="Y3280" t="inlineStr">
        <is>
          <t>Disease related genes, Enzymes, Human disease related genes, Potential drug targets, Predicted intracellular proteins</t>
        </is>
      </c>
      <c r="Z3280" t="inlineStr">
        <is>
          <t>Nonsense-mediated mRNA decay</t>
        </is>
      </c>
      <c r="AA3280" t="inlineStr">
        <is>
          <t>Exonuclease, Hydrolase, Nuclease, RNA-binding</t>
        </is>
      </c>
      <c r="AB3280" t="inlineStr">
        <is>
          <t>Disease variant, Dyskeratosis congenita</t>
        </is>
      </c>
      <c r="AC3280" t="inlineStr"/>
    </row>
    <row r="3281">
      <c r="A3281" s="1" t="n">
        <v>3279</v>
      </c>
      <c r="B3281" t="inlineStr">
        <is>
          <t>INPKTGGIVMLGR</t>
        </is>
      </c>
      <c r="C3281" t="inlineStr">
        <is>
          <t>Q86V21</t>
        </is>
      </c>
      <c r="D3281" t="inlineStr">
        <is>
          <t>AACS_HUMAN</t>
        </is>
      </c>
      <c r="E3281" t="inlineStr">
        <is>
          <t>MSKEERPGREEILECQVMWEPDSKKNTQMDRFRAAVGAACGLALESYDDLYHWSVESYSDFWAEFWKFSGIVFSRVYDEVVDTSKGIADVPEWFKGSRLNYAENLLRHKENDRVALYIAREGKEEIVKVTFEELRQEVALFAAAMRKMGVKKGDRVVGYLPNSEHAVEAMLAAASIGAIWSSTSPDFGVNGVLDRFSQIQPKLIFSVEAVVYNGKEHNHMEKLQQVVKGLPDLKKVVVIPYVSSRENIDLSKIPNSVFLDDFLATGTSEQAPQLEFEQLPFSHPLFIMFSSGTTGAPKCMVHSAGGTLIQHLKEHLLHGNMTSSDILLCYTTVGWMMWNWMVSLLATGAAMVLYDGSPLVPTPNVLWDLVDRIGITVLVTGAKWLSVLEEKAMKPVETHSLQMLHTILSTGSPLKAQSYEYVYRCIKSSILLGSISGGTDIISCFMGHNFSLPVYKGEIQARNLGMAVEAWNEEGKAVWGESGELVCTKPIPCQPTHFWNDENGNKYRKAYFSKFPGIWAHGDYCRINPKTGGIVMLGRSDGTLNPNGVRFGSSEIYNIVESFEEVEDSLCVPQYNKYREERVILFLKMASGHAFQPDLVKRIRDAIRMGLSARHVPSLILETKGIPYTLNGKKVEVAVKQIIAGKAVEQGGAFSNPETLDLYRDIPELQGF</t>
        </is>
      </c>
      <c r="F3281" t="inlineStr">
        <is>
          <t>RecName: Full=Acetoacetyl-CoA synthetase; EC=6.2.1.16 {ECO:0000250|UniProtKB:Q9JMI1}; AltName: Full=Acyl-CoA synthetase family member 1; AltName: Full=Protein sur-5 homolog;</t>
        </is>
      </c>
      <c r="G3281" t="inlineStr">
        <is>
          <t>Alternative splicing|ATP-binding|Cytoplasm|Fatty acid metabolism|Ligase|Lipid metabolism|Nucleotide-binding|Reference proteome</t>
        </is>
      </c>
      <c r="H3281" t="inlineStr">
        <is>
          <t>GO:0005829|GO:0030729|GO:0005524|GO:0006631|GO:0046951|GO:0032024</t>
        </is>
      </c>
      <c r="I3281" t="inlineStr">
        <is>
          <t>C:cytosol|F:acetoacetate-CoA ligase activity|F:ATP binding|P:fatty acid metabolic process|P:ketone body biosynthetic process|P:positive regulation of insulin secretion</t>
        </is>
      </c>
      <c r="J3281" t="n">
        <v>100</v>
      </c>
      <c r="K3281" t="n">
        <v>672</v>
      </c>
      <c r="L3281" t="n">
        <v>527</v>
      </c>
      <c r="M3281" t="n">
        <v>539</v>
      </c>
      <c r="N3281" t="n">
        <v>526</v>
      </c>
      <c r="O3281" t="inlineStr">
        <is>
          <t>DYCR(526).(527)INPKTGGIVMLGR</t>
        </is>
      </c>
      <c r="P3281" t="inlineStr">
        <is>
          <t>DYCRINPK</t>
        </is>
      </c>
      <c r="Q3281" t="inlineStr">
        <is>
          <t>Internal</t>
        </is>
      </c>
      <c r="R3281" t="inlineStr"/>
      <c r="S3281" t="inlineStr"/>
      <c r="T3281" t="inlineStr"/>
      <c r="U3281" t="inlineStr"/>
      <c r="V3281" t="inlineStr">
        <is>
          <t>Excitatory neurons: 58.6</t>
        </is>
      </c>
      <c r="W3281" t="inlineStr">
        <is>
          <t>12</t>
        </is>
      </c>
      <c r="X3281" t="inlineStr">
        <is>
          <t>125065434-125143333</t>
        </is>
      </c>
      <c r="Y3281" t="inlineStr">
        <is>
          <t>Enzymes, Metabolic proteins, Predicted membrane proteins</t>
        </is>
      </c>
      <c r="Z3281" t="inlineStr">
        <is>
          <t>Fatty acid metabolism, Lipid metabolism</t>
        </is>
      </c>
      <c r="AA3281" t="inlineStr">
        <is>
          <t>Ligase</t>
        </is>
      </c>
      <c r="AB3281" t="inlineStr"/>
      <c r="AC3281" t="inlineStr"/>
    </row>
    <row r="3282">
      <c r="A3282" s="1" t="n">
        <v>3280</v>
      </c>
      <c r="B3282" t="inlineStr">
        <is>
          <t>INPDGSQSVVEVPYAR</t>
        </is>
      </c>
      <c r="C3282" t="inlineStr">
        <is>
          <t>Q9Y2B0</t>
        </is>
      </c>
      <c r="D3282" t="inlineStr">
        <is>
          <t>CNPY2_HUMAN</t>
        </is>
      </c>
      <c r="E3282" t="inlineStr">
        <is>
          <t>MKGWGWLALLLGALLGTAWARRSQDLHCGACRALVDELEWEIAQVDPKKTIQMGSFRINPDGSQSVVEVPYARSEAHLTELLEEICDRMKEYGEQIDPSTHRKNYVRVVGRNGESSELDLQGIRIDSDISGTLKFACESIVEEYEDELIEFFSREADNVKDKLCSKRTDLCDHALHISHDEL</t>
        </is>
      </c>
      <c r="F3282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282" t="inlineStr">
        <is>
          <t>Alternative splicing|Disulfide bond|Endoplasmic reticulum|Phosphoprotein|Reference proteome|Signal</t>
        </is>
      </c>
      <c r="H3282" t="inlineStr">
        <is>
          <t>GO:0005783|GO:0010629|GO:1905599|GO:0010988</t>
        </is>
      </c>
      <c r="I3282" t="inlineStr">
        <is>
          <t>C:endoplasmic reticulum|P:negative regulation of gene expression|P:positive regulation of low-density lipoprotein receptor activity|P:regulation of low-density lipoprotein particle clearance</t>
        </is>
      </c>
      <c r="J3282" t="n">
        <v>100</v>
      </c>
      <c r="K3282" t="n">
        <v>182</v>
      </c>
      <c r="L3282" t="n">
        <v>58</v>
      </c>
      <c r="M3282" t="n">
        <v>73</v>
      </c>
      <c r="N3282" t="n">
        <v>57</v>
      </c>
      <c r="O3282" t="inlineStr">
        <is>
          <t>GSFR(57).(58)INPDGSQSVVEVPYAR</t>
        </is>
      </c>
      <c r="P3282" t="inlineStr">
        <is>
          <t>GSFRINPD</t>
        </is>
      </c>
      <c r="Q3282" t="inlineStr">
        <is>
          <t>Internal</t>
        </is>
      </c>
      <c r="R3282" t="inlineStr"/>
      <c r="S3282" t="inlineStr">
        <is>
          <t>S01.151</t>
        </is>
      </c>
      <c r="T3282" t="inlineStr">
        <is>
          <t>trypsin 1</t>
        </is>
      </c>
      <c r="U3282" t="inlineStr"/>
      <c r="V3282" t="inlineStr">
        <is>
          <t>Extravillous trophoblasts: 517.2</t>
        </is>
      </c>
      <c r="W3282" t="inlineStr">
        <is>
          <t>12</t>
        </is>
      </c>
      <c r="X3282" t="inlineStr">
        <is>
          <t>56309842-56316119</t>
        </is>
      </c>
      <c r="Y3282" t="inlineStr">
        <is>
          <t>Plasma proteins, Predicted intracellular proteins</t>
        </is>
      </c>
      <c r="Z3282" t="inlineStr"/>
      <c r="AA3282" t="inlineStr"/>
      <c r="AB3282" t="inlineStr"/>
      <c r="AC3282" t="inlineStr"/>
    </row>
    <row r="3283">
      <c r="A3283" s="1" t="n">
        <v>3281</v>
      </c>
      <c r="B3283" t="inlineStr">
        <is>
          <t>INNVPAEGENEVNNELANR</t>
        </is>
      </c>
      <c r="C3283" t="inlineStr">
        <is>
          <t>Q9NUQ9</t>
        </is>
      </c>
      <c r="D3283" t="inlineStr">
        <is>
          <t>CYRIB_HUMAN</t>
        </is>
      </c>
      <c r="E3283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3283" t="inlineStr">
        <is>
          <t>RecName: Full=CYFIP-related Rac1 interactor B {ECO:0000305}; AltName: Full=L1;</t>
        </is>
      </c>
      <c r="G3283" t="inlineStr">
        <is>
          <t>3D-structure|Alternative splicing|Isopeptide bond|Lipoprotein|Membrane|Mitochondrion|Myristate|Reference proteome|Ubl conjugation</t>
        </is>
      </c>
      <c r="H3283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3283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3283" t="n">
        <v>100</v>
      </c>
      <c r="K3283" t="n">
        <v>324</v>
      </c>
      <c r="L3283" t="n">
        <v>168</v>
      </c>
      <c r="M3283" t="n">
        <v>186</v>
      </c>
      <c r="N3283" t="n">
        <v>167</v>
      </c>
      <c r="O3283" t="inlineStr">
        <is>
          <t>SRMR(167).(168)INNVPAEGENEVNNELANR</t>
        </is>
      </c>
      <c r="P3283" t="inlineStr">
        <is>
          <t>SRMRINNV</t>
        </is>
      </c>
      <c r="Q3283" t="inlineStr">
        <is>
          <t>Internal</t>
        </is>
      </c>
      <c r="R3283" t="inlineStr"/>
      <c r="S3283" t="inlineStr">
        <is>
          <t>S01.151</t>
        </is>
      </c>
      <c r="T3283" t="inlineStr">
        <is>
          <t>trypsin 1</t>
        </is>
      </c>
      <c r="U3283" t="inlineStr">
        <is>
          <t>bone marrow: 198.6</t>
        </is>
      </c>
      <c r="V3283" t="inlineStr"/>
      <c r="W3283" t="inlineStr">
        <is>
          <t>8</t>
        </is>
      </c>
      <c r="X3283" t="inlineStr">
        <is>
          <t>129839593-130017129</t>
        </is>
      </c>
      <c r="Y3283" t="inlineStr">
        <is>
          <t>Predicted intracellular proteins</t>
        </is>
      </c>
      <c r="Z3283" t="inlineStr"/>
      <c r="AA3283" t="inlineStr"/>
      <c r="AB3283" t="inlineStr"/>
      <c r="AC3283" t="inlineStr">
        <is>
          <t>Dipeptidase_activity</t>
        </is>
      </c>
    </row>
    <row r="3284">
      <c r="A3284" s="1" t="n">
        <v>3282</v>
      </c>
      <c r="B3284" t="inlineStr">
        <is>
          <t>QLSESESSLEMDDER</t>
        </is>
      </c>
      <c r="C3284" t="inlineStr">
        <is>
          <t>Q16204</t>
        </is>
      </c>
      <c r="D3284" t="inlineStr">
        <is>
          <t>CCDC6_HUMAN</t>
        </is>
      </c>
      <c r="E3284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3284" t="inlineStr">
        <is>
          <t>RecName: Full=Coiled-coil domain-containing protein 6; AltName: Full=Papillary thyroid carcinoma-encoded protein; AltName: Full=Protein H4;</t>
        </is>
      </c>
      <c r="G3284" t="inlineStr">
        <is>
          <t>Acetylation|Chromosomal rearrangement|Coiled coil|Cytoplasm|Cytoskeleton|Methylation|Phosphoprotein|Proto-oncogene|Reference proteome|Repeat|SH3-binding</t>
        </is>
      </c>
      <c r="H3284" t="inlineStr">
        <is>
          <t>GO:0005856|GO:0005829|GO:0042802|GO:0017124|GO:0005200</t>
        </is>
      </c>
      <c r="I3284" t="inlineStr">
        <is>
          <t>C:cytoskeleton|C:cytosol|F:identical protein binding|F:SH3 domain binding|F:structural constituent of cytoskeleton</t>
        </is>
      </c>
      <c r="J3284" t="n">
        <v>100</v>
      </c>
      <c r="K3284" t="n">
        <v>474</v>
      </c>
      <c r="L3284" t="n">
        <v>321</v>
      </c>
      <c r="M3284" t="n">
        <v>335</v>
      </c>
      <c r="N3284" t="n">
        <v>320</v>
      </c>
      <c r="O3284" t="inlineStr">
        <is>
          <t>ALCR(320).(321)QLSESESSLEMDDER</t>
        </is>
      </c>
      <c r="P3284" t="inlineStr">
        <is>
          <t>ALCRQLSE</t>
        </is>
      </c>
      <c r="Q3284" t="inlineStr">
        <is>
          <t>Internal</t>
        </is>
      </c>
      <c r="R3284" t="inlineStr"/>
      <c r="S3284" t="inlineStr"/>
      <c r="T3284" t="inlineStr"/>
      <c r="U3284" t="inlineStr"/>
      <c r="V3284" t="inlineStr">
        <is>
          <t>Schwann cells: 194.9</t>
        </is>
      </c>
      <c r="W3284" t="inlineStr">
        <is>
          <t>10</t>
        </is>
      </c>
      <c r="X3284" t="inlineStr">
        <is>
          <t>59788747-59906556</t>
        </is>
      </c>
      <c r="Y3284" t="inlineStr">
        <is>
          <t>Cancer-related genes, Disease related genes, Human disease related genes, Predicted intracellular proteins</t>
        </is>
      </c>
      <c r="Z3284" t="inlineStr"/>
      <c r="AA3284" t="inlineStr"/>
      <c r="AB3284" t="inlineStr">
        <is>
          <t>Cancer-related genes, Proto-oncogene</t>
        </is>
      </c>
      <c r="AC3284" t="inlineStr"/>
    </row>
    <row r="3285">
      <c r="A3285" s="1" t="n">
        <v>3283</v>
      </c>
      <c r="B3285" t="inlineStr">
        <is>
          <t>QLSESESSLEMDDERYFNEMSAQGLRPR</t>
        </is>
      </c>
      <c r="C3285" t="inlineStr">
        <is>
          <t>Q16204</t>
        </is>
      </c>
      <c r="D3285" t="inlineStr">
        <is>
          <t>CCDC6_HUMAN</t>
        </is>
      </c>
      <c r="E3285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3285" t="inlineStr">
        <is>
          <t>RecName: Full=Coiled-coil domain-containing protein 6; AltName: Full=Papillary thyroid carcinoma-encoded protein; AltName: Full=Protein H4;</t>
        </is>
      </c>
      <c r="G3285" t="inlineStr">
        <is>
          <t>Acetylation|Chromosomal rearrangement|Coiled coil|Cytoplasm|Cytoskeleton|Methylation|Phosphoprotein|Proto-oncogene|Reference proteome|Repeat|SH3-binding</t>
        </is>
      </c>
      <c r="H3285" t="inlineStr">
        <is>
          <t>GO:0005856|GO:0005829|GO:0042802|GO:0017124|GO:0005200</t>
        </is>
      </c>
      <c r="I3285" t="inlineStr">
        <is>
          <t>C:cytoskeleton|C:cytosol|F:identical protein binding|F:SH3 domain binding|F:structural constituent of cytoskeleton</t>
        </is>
      </c>
      <c r="J3285" t="n">
        <v>100</v>
      </c>
      <c r="K3285" t="n">
        <v>474</v>
      </c>
      <c r="L3285" t="n">
        <v>321</v>
      </c>
      <c r="M3285" t="n">
        <v>348</v>
      </c>
      <c r="N3285" t="n">
        <v>320</v>
      </c>
      <c r="O3285" t="inlineStr">
        <is>
          <t>ALCR(320).(321)QLSESESSLEMDDERYFNEMSAQGLRPR</t>
        </is>
      </c>
      <c r="P3285" t="inlineStr">
        <is>
          <t>ALCRQLSE</t>
        </is>
      </c>
      <c r="Q3285" t="inlineStr">
        <is>
          <t>Internal</t>
        </is>
      </c>
      <c r="R3285" t="inlineStr"/>
      <c r="S3285" t="inlineStr"/>
      <c r="T3285" t="inlineStr"/>
      <c r="U3285" t="inlineStr"/>
      <c r="V3285" t="inlineStr">
        <is>
          <t>Schwann cells: 194.9</t>
        </is>
      </c>
      <c r="W3285" t="inlineStr">
        <is>
          <t>10</t>
        </is>
      </c>
      <c r="X3285" t="inlineStr">
        <is>
          <t>59788747-59906556</t>
        </is>
      </c>
      <c r="Y3285" t="inlineStr">
        <is>
          <t>Cancer-related genes, Disease related genes, Human disease related genes, Predicted intracellular proteins</t>
        </is>
      </c>
      <c r="Z3285" t="inlineStr"/>
      <c r="AA3285" t="inlineStr"/>
      <c r="AB3285" t="inlineStr">
        <is>
          <t>Cancer-related genes, Proto-oncogene</t>
        </is>
      </c>
      <c r="AC3285" t="inlineStr"/>
    </row>
    <row r="3286">
      <c r="A3286" s="1" t="n">
        <v>3284</v>
      </c>
      <c r="B3286" t="inlineStr">
        <is>
          <t>QLSLDINKLPGEKLGR</t>
        </is>
      </c>
      <c r="C3286" t="inlineStr">
        <is>
          <t>O60885</t>
        </is>
      </c>
      <c r="D3286" t="inlineStr">
        <is>
          <t>BRD4_HUMAN</t>
        </is>
      </c>
      <c r="E3286" t="inlineStr">
        <is>
          <t>MSAESGPGTRLRNLPVMGDGLETSQMSTTQAQAQPQPANAASTNPPPPETSNPNKPKRQTNQLQYLLRVVLKTLWKHQFAWPFQQPVDAVKLNLPDYYKIIKTPMDMGTIKKRLENNYYWNAQECIQDFNTMFTNCYIYNKPGDDIVLMAEALEKLFLQKINELPTEETEIMIVQAKGRGRGRKETGTAKPGVSTVPNTTQASTPPQTQTPQPNPPPVQATPHPFPAVTPDLIVQTPVMTVVPPQPLQTPPPVPPQPQPPPAPAPQPVQSHPPIIAATPQPVKTKKGVKRKADTTTPTTIDPIHEPPSLPPEPKTTKLGQRRESSRPVKPPKKDVPDSQQHPAPEKSSKVSEQLKCCSGILKEMFAKKHAAYAWPFYKPVDVEALGLHDYCDIIKHPMDMSTIKSKLEAREYRDAQEFGADVRLMFSNCYKYNPPDHEVVAMARKLQDVFEMRFAKMPDEPEEPVVAVSSPAVPPPTKVVAPPSSSDSSSDSSSDSDSSTDDSEEERAQRLAELQEQLKAVHEQLAALSQPQQNKPKKKEKDKKEKKKEKHKRKEEVEENKKSKAKEPPPKKTKKNNSSNSNVSKKEPAPMKSKPPPTYESEEEDKCKPMSYEEKRQLSLDINKLPGEKLGRVVHIIQSREPSLKNSNPDEIEIDFETLKPSTLRELERYVTSCLRKKRKPQAEKVDVIAGSSKMKGFSSSESESSSESSSSDSEDSETEMAPKSKKKGHPGREQKKHHHHHHQQMQQAPAPVPQQPPPPPQQPPPPPPPQQQQQPPPPPPPPSMPQQAAPAMKSSPPPFIATQVPVLEPQLPGSVFDPIGHFTQPILHLPQPELPPHLPQPPEHSTPPHLNQHAVVSPPALHNALPQQPSRPSNRAAALPPKPARPPAVSPALTQTPLLPQPPMAQPPQVLLEDEEPPAPPLTSMQMQLYLQQLQKVQPPTPLLPSVKVQSQPPPPLPPPPHPSVQQQLQQQPPPPPPPQPQPPPQQQHQPPPRPVHLQPMQFSTHIQQPPPPQGQQPPHPPPGQQPPPPQPAKPQQVIQHHHSPRHHKSDPYSTGHLREAPSPLMIHSPQMSQFQSLTHQSPPQQNVQPKKQELRAASVVQPQPLVVVKEEKIHSPIIRSEPFSPSLRPEPPKHPESIKAPVHLPQRPEMKPVDVGRPVIRPPEQNAPPPGAPDKDKQKQEPKTPVAPKKDLKIKNMGSWASLVQKHPTTPSSTAKSSSDSFEQFRRAAREKEEREKALKAQAEHAEKEKERLRQERMRSREDEDALEQARRAHEEARRRQEQQQQQRQEQQQQQQQQAAAVAAAATPQAQSSQPQSMLDQQRELARKREQERRRREAMAATIDMNFQSDLLSIFEENLF</t>
        </is>
      </c>
      <c r="F3286" t="inlineStr">
        <is>
          <t>RecName: Full=Bromodomain-containing protein 4; AltName: Full=Protein HUNK1;</t>
        </is>
      </c>
      <c r="G3286" t="inlineStr">
        <is>
          <t>3D-structure|Acetylation|Alternative splicing|Bromodomain|Chromatin regulator|Chromosomal rearrangement|Chromosome|DNA damage|Host-virus interaction|Isopeptide bond|Nucleus|Phosphoprotein|Reference proteome|Repeat|Transcription|Transcription regulation|Ubl conjugation</t>
        </is>
      </c>
      <c r="H3286" t="inlineStr">
        <is>
          <t>GO:0005694|GO:0000794|GO:0005654|GO:0005634|GO:0003682|GO:0019899|GO:0140566|GO:0070577|GO:0106140|GO:0002039|GO:0099122|GO:0008353|GO:0000976|GO:0003713|GO:0003712|GO:0006338|GO:0006974|GO:0043922|GO:2000002|GO:0045893|GO:0010971|GO:0043123|GO:0045944|GO:0032968|GO:0050727|GO:0000083</t>
        </is>
      </c>
      <c r="I3286" t="inlineStr">
        <is>
          <t>C:chromosome|C:condensed nuclear chromosome|C:nucleoplasm|C:nucleus|F:chromatin binding|F:enzyme binding|F:histone reader activity|F:lysine-acetylated histone binding|F:P-TEFb complex binding|F:p53 binding|F:RNA polymerase II C-terminal domain binding|F:RNA polymerase II CTD heptapeptide repeat kinase activity|F:transcription cis-regulatory region binding|F:transcription coactivator activity|F:transcription coregulator activity|P:chromatin remodeling|P:DNA damage response|P:negative regulation by host of viral transcription|P:negative regulation of DNA damage checkpoint|P:positive regulation of DNA-templated transcription|P:positive regulation of G2/M transition of mitotic cell cycle|P:positive regulation of I-kappaB kinase/NF-kappaB signaling|P:positive regulation of transcription by RNA polymerase II|P:positive regulation of transcription elongation by RNA polymerase II|P:regulation of inflammatory response|P:regulation of transcription involved in G1/S transition of mitotic cell cycle</t>
        </is>
      </c>
      <c r="J3286" t="n">
        <v>50</v>
      </c>
      <c r="K3286" t="n">
        <v>1362</v>
      </c>
      <c r="L3286" t="n">
        <v>617</v>
      </c>
      <c r="M3286" t="n">
        <v>632</v>
      </c>
      <c r="N3286" t="n">
        <v>616</v>
      </c>
      <c r="O3286" t="inlineStr">
        <is>
          <t>EEKR(616).(617)QLSLDINKLPGEKLGR</t>
        </is>
      </c>
      <c r="P3286" t="inlineStr">
        <is>
          <t>EEKRQLSL</t>
        </is>
      </c>
      <c r="Q3286" t="inlineStr">
        <is>
          <t>Internal</t>
        </is>
      </c>
      <c r="R3286" t="inlineStr"/>
      <c r="S3286" t="inlineStr"/>
      <c r="T3286" t="inlineStr"/>
      <c r="U3286" t="inlineStr"/>
      <c r="V3286" t="inlineStr"/>
      <c r="W3286" t="inlineStr">
        <is>
          <t>19</t>
        </is>
      </c>
      <c r="X3286" t="inlineStr">
        <is>
          <t>15235519-15332545</t>
        </is>
      </c>
      <c r="Y3286" t="inlineStr">
        <is>
          <t>Cancer-related genes, Disease related genes, Predicted intracellular proteins</t>
        </is>
      </c>
      <c r="Z3286" t="inlineStr">
        <is>
          <t>DNA damage, Host-virus interaction, Transcription, Transcription regulation</t>
        </is>
      </c>
      <c r="AA3286" t="inlineStr">
        <is>
          <t>Chromatin regulator</t>
        </is>
      </c>
      <c r="AB3286" t="inlineStr">
        <is>
          <t>Cancer-related genes</t>
        </is>
      </c>
      <c r="AC3286" t="inlineStr"/>
    </row>
    <row r="3287">
      <c r="A3287" s="1" t="n">
        <v>3285</v>
      </c>
      <c r="B3287" t="inlineStr">
        <is>
          <t>QLSISHFKSLCDVYR</t>
        </is>
      </c>
      <c r="C3287" t="inlineStr">
        <is>
          <t>Q8WVM0</t>
        </is>
      </c>
      <c r="D3287" t="inlineStr">
        <is>
          <t>TFB1M_HUMAN</t>
        </is>
      </c>
      <c r="E3287" t="inlineStr">
        <is>
          <t>MAASGKLSTCRLPPLPTIREIIKLLRLQAAKQLSQNFLLDLRLTDKIVRKAGNLTNAYVYEVGPGPGGITRSILNADVAELLVVEKDTRFIPGLQMLSDAAPGKLRIVHGDVLTFKVEKAFSESLKRPWEDDPPNVHIIGNLPFSVSTPLIIKWLENISCRDGPFVYGRTQMTLTFQKEVAERLAANTGSKQRSRLSVMAQYLCNVRHIFTIPGQAFVPKPEVDVGVVHFTPLIQPKIEQPFKLVEKVVQNVFQFRRKYCHRGLRMLFPEAQRLESTGRLLELADIDPTLRPRQLSISHFKSLCDVYRKMCDEDPQLFAYNFREELKRRKSKNEEKEEDDAENYRL</t>
        </is>
      </c>
      <c r="F3287" t="inlineStr">
        <is>
          <t>RecName: Full=Dimethyladenosine transferase 1, mitochondrial; EC=2.1.1.-; AltName: Full=Mitochondrial 12S rRNA dimethylase 1; AltName: Full=Mitochondrial transcription factor B1; Short=h-mtTFB; Short=h-mtTFB1; Short=hTFB1M; Short=mtTFB1; AltName: Full=S-adenosylmethionine-6-N', N'-adenosyl(rRNA) dimethyltransferase 1; Flags: Precursor;</t>
        </is>
      </c>
      <c r="G3287" t="inlineStr">
        <is>
          <t>3D-structure|DNA-binding|Methyltransferase|Mitochondrion|Reference proteome|RNA-binding|rRNA processing|S-adenosyl-L-methionine|Transcription|Transcription regulation|Transferase|Transit peptide</t>
        </is>
      </c>
      <c r="H3287" t="inlineStr">
        <is>
          <t>GO:0005759|GO:0042645|GO:0003677|GO:0034246|GO:0003723|GO:0000179|GO:0031167|GO:0000154|GO:0006391</t>
        </is>
      </c>
      <c r="I3287" t="inlineStr">
        <is>
          <t>C:mitochondrial matrix|C:mitochondrial nucleoid|F:DNA binding|F:mitochondrial transcription factor activity|F:RNA binding|F:rRNA (adenine-N6,N6-)-dimethyltransferase activity|P:rRNA methylation|P:rRNA modification|P:transcription initiation at mitochondrial promoter</t>
        </is>
      </c>
      <c r="J3287" t="n">
        <v>100</v>
      </c>
      <c r="K3287" t="n">
        <v>346</v>
      </c>
      <c r="L3287" t="n">
        <v>294</v>
      </c>
      <c r="M3287" t="n">
        <v>308</v>
      </c>
      <c r="N3287" t="n">
        <v>293</v>
      </c>
      <c r="O3287" t="inlineStr">
        <is>
          <t>LRPR(293).(294)QLSISHFKSLCDVYR</t>
        </is>
      </c>
      <c r="P3287" t="inlineStr">
        <is>
          <t>LRPRQLSI</t>
        </is>
      </c>
      <c r="Q3287" t="inlineStr">
        <is>
          <t>Internal</t>
        </is>
      </c>
      <c r="R3287" t="inlineStr"/>
      <c r="S3287" t="inlineStr"/>
      <c r="T3287" t="inlineStr"/>
      <c r="U3287" t="inlineStr"/>
      <c r="V3287" t="inlineStr">
        <is>
          <t>Early spermatids: 268.3</t>
        </is>
      </c>
      <c r="W3287" t="inlineStr">
        <is>
          <t>6</t>
        </is>
      </c>
      <c r="X3287" t="inlineStr">
        <is>
          <t>155256134-155314493</t>
        </is>
      </c>
      <c r="Y3287" t="inlineStr">
        <is>
          <t>Disease related genes, Metabolic proteins, Predicted intracellular proteins</t>
        </is>
      </c>
      <c r="Z3287" t="inlineStr">
        <is>
          <t>rRNA processing, Transcription, Transcription regulation</t>
        </is>
      </c>
      <c r="AA3287" t="inlineStr">
        <is>
          <t>DNA-binding, Methyltransferase, RNA-binding, Transferase</t>
        </is>
      </c>
      <c r="AB3287" t="inlineStr"/>
      <c r="AC3287" t="inlineStr"/>
    </row>
    <row r="3288">
      <c r="A3288" s="1" t="n">
        <v>3286</v>
      </c>
      <c r="B3288" t="inlineStr">
        <is>
          <t>QLSMSSADSADAKR</t>
        </is>
      </c>
      <c r="C3288" t="inlineStr">
        <is>
          <t>Q5JSZ5</t>
        </is>
      </c>
      <c r="D3288" t="inlineStr">
        <is>
          <t>PRC2B_HUMAN</t>
        </is>
      </c>
      <c r="E3288" t="inlineStr">
        <is>
          <t>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</t>
        </is>
      </c>
      <c r="F3288" t="inlineStr">
        <is>
          <t>RecName: Full=Protein PRRC2B; AltName: Full=HLA-B-associated transcript 2-like 1; AltName: Full=Proline-rich coiled-coil protein 2B;</t>
        </is>
      </c>
      <c r="G3288" t="inlineStr">
        <is>
          <t>Alternative splicing|Coiled coil|Isopeptide bond|Phosphoprotein|Reference proteome|Ubl conjugation</t>
        </is>
      </c>
      <c r="H3288" t="inlineStr">
        <is>
          <t>GO:0003723|GO:0030154</t>
        </is>
      </c>
      <c r="I3288" t="inlineStr">
        <is>
          <t>F:RNA binding|P:cell differentiation</t>
        </is>
      </c>
      <c r="J3288" t="n">
        <v>100</v>
      </c>
      <c r="K3288" t="n">
        <v>2229</v>
      </c>
      <c r="L3288" t="n">
        <v>414</v>
      </c>
      <c r="M3288" t="n">
        <v>427</v>
      </c>
      <c r="N3288" t="n">
        <v>413</v>
      </c>
      <c r="O3288" t="inlineStr">
        <is>
          <t>RRQR(413).(414)QLSMSSADSADAKR</t>
        </is>
      </c>
      <c r="P3288" t="inlineStr">
        <is>
          <t>RRQRQLSM</t>
        </is>
      </c>
      <c r="Q3288" t="inlineStr">
        <is>
          <t>Internal</t>
        </is>
      </c>
      <c r="R3288" t="inlineStr"/>
      <c r="S3288" t="inlineStr"/>
      <c r="T3288" t="inlineStr"/>
      <c r="U3288" t="inlineStr"/>
      <c r="V3288" t="inlineStr"/>
      <c r="W3288" t="inlineStr"/>
      <c r="X3288" t="inlineStr"/>
      <c r="Y3288" t="inlineStr"/>
      <c r="Z3288" t="inlineStr"/>
      <c r="AA3288" t="inlineStr"/>
      <c r="AB3288" t="inlineStr"/>
      <c r="AC3288" t="inlineStr"/>
    </row>
    <row r="3289">
      <c r="A3289" s="1" t="n">
        <v>3287</v>
      </c>
      <c r="B3289" t="inlineStr">
        <is>
          <t>QISQEHTPVALEAYFVPLVKR</t>
        </is>
      </c>
      <c r="C3289" t="inlineStr">
        <is>
          <t>P30154</t>
        </is>
      </c>
      <c r="D3289" t="inlineStr">
        <is>
          <t>2AAB_HUMAN</t>
        </is>
      </c>
      <c r="E3289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289" t="inlineStr">
        <is>
          <t>RecName: Full=Serine/threonine-protein phosphatase 2A 65 kDa regulatory subunit A beta isoform; AltName: Full=PP2A subunit A isoform PR65-beta; AltName: Full=PP2A subunit A isoform R1-beta;</t>
        </is>
      </c>
      <c r="G3289" t="inlineStr">
        <is>
          <t>Acetylation|Alternative splicing|Reference proteome|Repeat</t>
        </is>
      </c>
      <c r="H3289" t="inlineStr">
        <is>
          <t>GO:0005737|GO:0070062|GO:0045121|GO:0000159|GO:0019888|GO:0060561|GO:2001241|GO:0006470</t>
        </is>
      </c>
      <c r="I3289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3289" t="n">
        <v>100</v>
      </c>
      <c r="K3289" t="n">
        <v>601</v>
      </c>
      <c r="L3289" t="n">
        <v>126</v>
      </c>
      <c r="M3289" t="n">
        <v>146</v>
      </c>
      <c r="N3289" t="n">
        <v>125</v>
      </c>
      <c r="O3289" t="inlineStr">
        <is>
          <t>ESLR(125).(126)QISQEHTPVALEAYFVPLVKR</t>
        </is>
      </c>
      <c r="P3289" t="inlineStr">
        <is>
          <t>ESLRQISQ</t>
        </is>
      </c>
      <c r="Q3289" t="inlineStr">
        <is>
          <t>Internal</t>
        </is>
      </c>
      <c r="R3289" t="inlineStr"/>
      <c r="S3289" t="inlineStr"/>
      <c r="T3289" t="inlineStr"/>
      <c r="U3289" t="inlineStr">
        <is>
          <t>liver: 170.7</t>
        </is>
      </c>
      <c r="V3289" t="inlineStr">
        <is>
          <t>Early spermatids: 290.2;Late spermatids: 182.3;Spermatocytes: 117.5</t>
        </is>
      </c>
      <c r="W3289" t="inlineStr">
        <is>
          <t>11</t>
        </is>
      </c>
      <c r="X3289" t="inlineStr">
        <is>
          <t>111726908-111766389</t>
        </is>
      </c>
      <c r="Y3289" t="inlineStr">
        <is>
          <t>Predicted intracellular proteins</t>
        </is>
      </c>
      <c r="Z3289" t="inlineStr"/>
      <c r="AA3289" t="inlineStr"/>
      <c r="AB3289" t="inlineStr"/>
      <c r="AC3289" t="inlineStr"/>
    </row>
    <row r="3290">
      <c r="A3290" s="1" t="n">
        <v>3288</v>
      </c>
      <c r="B3290" t="inlineStr">
        <is>
          <t>QLSSGVSEIRHTADRWR</t>
        </is>
      </c>
      <c r="C3290" t="inlineStr">
        <is>
          <t>P04792</t>
        </is>
      </c>
      <c r="D3290" t="inlineStr">
        <is>
          <t>HSPB1_HUMAN</t>
        </is>
      </c>
      <c r="E329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29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29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29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29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3290" t="n">
        <v>100</v>
      </c>
      <c r="K3290" t="n">
        <v>205</v>
      </c>
      <c r="L3290" t="n">
        <v>80</v>
      </c>
      <c r="M3290" t="n">
        <v>96</v>
      </c>
      <c r="N3290" t="n">
        <v>79</v>
      </c>
      <c r="O3290" t="inlineStr">
        <is>
          <t>ALSR(79).(80)QLSSGVSEIRHTADRWR</t>
        </is>
      </c>
      <c r="P3290" t="inlineStr">
        <is>
          <t>ALSRQLSS</t>
        </is>
      </c>
      <c r="Q3290" t="inlineStr">
        <is>
          <t>Internal</t>
        </is>
      </c>
      <c r="R3290" t="inlineStr"/>
      <c r="S3290" t="inlineStr"/>
      <c r="T3290" t="inlineStr"/>
      <c r="U3290" t="inlineStr">
        <is>
          <t>esophagus: 5909.6</t>
        </is>
      </c>
      <c r="V3290" t="inlineStr">
        <is>
          <t>Exocrine glandular cells: 7045.5;Squamous epithelial cells: 6860.6;Suprabasal keratinocytes: 4885.4</t>
        </is>
      </c>
      <c r="W3290" t="inlineStr">
        <is>
          <t>7</t>
        </is>
      </c>
      <c r="X3290" t="inlineStr">
        <is>
          <t>76302673-76304295</t>
        </is>
      </c>
      <c r="Y3290" t="inlineStr">
        <is>
          <t>Cancer-related genes, Disease related genes, Human disease related genes, Plasma proteins, Predicted intracellular proteins</t>
        </is>
      </c>
      <c r="Z3290" t="inlineStr">
        <is>
          <t>Host-virus interaction, Stress response</t>
        </is>
      </c>
      <c r="AA3290" t="inlineStr">
        <is>
          <t>Chaperone</t>
        </is>
      </c>
      <c r="AB3290" t="inlineStr">
        <is>
          <t>Cancer-related genes, Charcot-Marie-Tooth disease, Disease variant, Neurodegeneration, Neuropathy</t>
        </is>
      </c>
      <c r="AC3290" t="inlineStr"/>
    </row>
    <row r="3291">
      <c r="A3291" s="1" t="n">
        <v>3289</v>
      </c>
      <c r="B3291" t="inlineStr">
        <is>
          <t>INKTSPVTASDPAGPSYAAATLQASSAASSASPVSR</t>
        </is>
      </c>
      <c r="C3291" t="inlineStr">
        <is>
          <t>P18887</t>
        </is>
      </c>
      <c r="D3291" t="inlineStr">
        <is>
          <t>XRCC1_HUMAN</t>
        </is>
      </c>
      <c r="E3291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3291" t="inlineStr">
        <is>
          <t>RecName: Full=DNA repair protein XRCC1 {ECO:0000305}; AltName: Full=X-ray repair cross-complementing protein 1;</t>
        </is>
      </c>
      <c r="G3291" t="inlineStr">
        <is>
          <t>3D-structure|Chromosome|DNA damage|DNA repair|Isopeptide bond|Neurodegeneration|Nucleus|Phosphoprotein|Reference proteome|Repeat|Ubl conjugation</t>
        </is>
      </c>
      <c r="H3291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3291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3291" t="n">
        <v>100</v>
      </c>
      <c r="K3291" t="n">
        <v>633</v>
      </c>
      <c r="L3291" t="n">
        <v>195</v>
      </c>
      <c r="M3291" t="n">
        <v>230</v>
      </c>
      <c r="N3291" t="n">
        <v>194</v>
      </c>
      <c r="O3291" t="inlineStr">
        <is>
          <t>FFSR(194).(195)INKTSPVTASDPAGPSYAAATLQASSAASSASPVSR</t>
        </is>
      </c>
      <c r="P3291" t="inlineStr">
        <is>
          <t>FFSRINKT</t>
        </is>
      </c>
      <c r="Q3291" t="inlineStr">
        <is>
          <t>Internal</t>
        </is>
      </c>
      <c r="R3291" t="inlineStr"/>
      <c r="S3291" t="inlineStr"/>
      <c r="T3291" t="inlineStr"/>
      <c r="U3291" t="inlineStr"/>
      <c r="V3291" t="inlineStr"/>
      <c r="W3291" t="inlineStr">
        <is>
          <t>19</t>
        </is>
      </c>
      <c r="X3291" t="inlineStr">
        <is>
          <t>43543311-43580473</t>
        </is>
      </c>
      <c r="Y3291" t="inlineStr">
        <is>
          <t>Cancer-related genes, Disease related genes, Human disease related genes, Predicted intracellular proteins</t>
        </is>
      </c>
      <c r="Z3291" t="inlineStr">
        <is>
          <t>DNA damage, DNA repair</t>
        </is>
      </c>
      <c r="AA3291" t="inlineStr"/>
      <c r="AB3291" t="inlineStr">
        <is>
          <t>Cancer-related genes, Neurodegeneration</t>
        </is>
      </c>
      <c r="AC3291" t="inlineStr"/>
    </row>
    <row r="3292">
      <c r="A3292" s="1" t="n">
        <v>3290</v>
      </c>
      <c r="B3292" t="inlineStr">
        <is>
          <t>INKMLSCAGADRLQTGMR</t>
        </is>
      </c>
      <c r="C3292" t="inlineStr">
        <is>
          <t>Q96L21</t>
        </is>
      </c>
      <c r="D3292" t="inlineStr">
        <is>
          <t>RL10L_HUMAN</t>
        </is>
      </c>
      <c r="E3292" t="inlineStr">
        <is>
          <t>MGRRPARCYRYCKNKPYPKSRFCRGVPDAKIRIFDLGRKKAKVDEFPLGGHMVSDEYEQLSSEALEAARICANKYMVKSCGRDGFHMRVRLHPFHVIRINKMLSCAGADRLQTGMRGAFGKPQGTVARVHIGQVIMSIRTKLQNEEHVIEALRRAKFKFPGRQKIHISKKWGFTKFNADEFEDMVAKKCLIPDGCGVKYVPSHGPLDKWRVLHS</t>
        </is>
      </c>
      <c r="F3292" t="inlineStr">
        <is>
          <t>RecName: Full=Ribosomal protein uL16-like {ECO:0000305}; AltName: Full=60S ribosomal protein L10-like {ECO:0000303|PubMed:12490704}; AltName: Full=Large ribosomal subunit protein uL16-like;</t>
        </is>
      </c>
      <c r="G3292" t="inlineStr">
        <is>
          <t>3D-structure|Cytoplasm|Differentiation|Disease variant|Meiosis|Reference proteome|Ribonucleoprotein|Ribosomal protein|Spermatogenesis</t>
        </is>
      </c>
      <c r="H3292" t="inlineStr">
        <is>
          <t>GO:0005829|GO:0022625|GO:0005783|GO:0016020|GO:0005634|GO:0005844|GO:0005840|GO:0003735|GO:0030154|GO:0007141|GO:0000027|GO:0007283|GO:0006412</t>
        </is>
      </c>
      <c r="I3292" t="inlineStr">
        <is>
          <t>C:cytosol|C:cytosolic large ribosomal subunit|C:endoplasmic reticulum|C:membrane|C:nucleus|C:polysome|C:ribosome|F:structural constituent of ribosome|P:cell differentiation|P:male meiosis I|P:ribosomal large subunit assembly|P:spermatogenesis|P:translation</t>
        </is>
      </c>
      <c r="J3292" t="n">
        <v>100</v>
      </c>
      <c r="K3292" t="n">
        <v>214</v>
      </c>
      <c r="L3292" t="n">
        <v>99</v>
      </c>
      <c r="M3292" t="n">
        <v>116</v>
      </c>
      <c r="N3292" t="n">
        <v>98</v>
      </c>
      <c r="O3292" t="inlineStr">
        <is>
          <t>HVIR(98).(99)INKMLSCAGADRLQTGMR</t>
        </is>
      </c>
      <c r="P3292" t="inlineStr">
        <is>
          <t>HVIRINKM</t>
        </is>
      </c>
      <c r="Q3292" t="inlineStr">
        <is>
          <t>Internal</t>
        </is>
      </c>
      <c r="R3292" t="inlineStr"/>
      <c r="S3292" t="inlineStr"/>
      <c r="T3292" t="inlineStr"/>
      <c r="U3292" t="inlineStr">
        <is>
          <t>testis: 92.0</t>
        </is>
      </c>
      <c r="V3292" t="inlineStr">
        <is>
          <t>Early spermatids: 613.3;Late spermatids: 284.9;Spermatocytes: 263.5</t>
        </is>
      </c>
      <c r="W3292" t="inlineStr">
        <is>
          <t>14</t>
        </is>
      </c>
      <c r="X3292" t="inlineStr">
        <is>
          <t>46651010-46651781</t>
        </is>
      </c>
      <c r="Y3292" t="inlineStr">
        <is>
          <t>Predicted intracellular proteins, Ribosomal proteins</t>
        </is>
      </c>
      <c r="Z3292" t="inlineStr">
        <is>
          <t>Differentiation, Meiosis, Spermatogenesis</t>
        </is>
      </c>
      <c r="AA3292" t="inlineStr">
        <is>
          <t>Ribonucleoprotein, Ribosomal protein</t>
        </is>
      </c>
      <c r="AB3292" t="inlineStr">
        <is>
          <t>Disease variant</t>
        </is>
      </c>
      <c r="AC3292" t="inlineStr"/>
    </row>
    <row r="3293">
      <c r="A3293" s="1" t="n">
        <v>3291</v>
      </c>
      <c r="B3293" t="inlineStr">
        <is>
          <t>INKMLSCAGADR</t>
        </is>
      </c>
      <c r="C3293" t="inlineStr">
        <is>
          <t>Q96L21</t>
        </is>
      </c>
      <c r="D3293" t="inlineStr">
        <is>
          <t>RL10L_HUMAN</t>
        </is>
      </c>
      <c r="E3293" t="inlineStr">
        <is>
          <t>MGRRPARCYRYCKNKPYPKSRFCRGVPDAKIRIFDLGRKKAKVDEFPLGGHMVSDEYEQLSSEALEAARICANKYMVKSCGRDGFHMRVRLHPFHVIRINKMLSCAGADRLQTGMRGAFGKPQGTVARVHIGQVIMSIRTKLQNEEHVIEALRRAKFKFPGRQKIHISKKWGFTKFNADEFEDMVAKKCLIPDGCGVKYVPSHGPLDKWRVLHS</t>
        </is>
      </c>
      <c r="F3293" t="inlineStr">
        <is>
          <t>RecName: Full=Ribosomal protein uL16-like {ECO:0000305}; AltName: Full=60S ribosomal protein L10-like {ECO:0000303|PubMed:12490704}; AltName: Full=Large ribosomal subunit protein uL16-like;</t>
        </is>
      </c>
      <c r="G3293" t="inlineStr">
        <is>
          <t>3D-structure|Cytoplasm|Differentiation|Disease variant|Meiosis|Reference proteome|Ribonucleoprotein|Ribosomal protein|Spermatogenesis</t>
        </is>
      </c>
      <c r="H3293" t="inlineStr">
        <is>
          <t>GO:0005829|GO:0022625|GO:0005783|GO:0016020|GO:0005634|GO:0005844|GO:0005840|GO:0003735|GO:0030154|GO:0007141|GO:0000027|GO:0007283|GO:0006412</t>
        </is>
      </c>
      <c r="I3293" t="inlineStr">
        <is>
          <t>C:cytosol|C:cytosolic large ribosomal subunit|C:endoplasmic reticulum|C:membrane|C:nucleus|C:polysome|C:ribosome|F:structural constituent of ribosome|P:cell differentiation|P:male meiosis I|P:ribosomal large subunit assembly|P:spermatogenesis|P:translation</t>
        </is>
      </c>
      <c r="J3293" t="n">
        <v>100</v>
      </c>
      <c r="K3293" t="n">
        <v>214</v>
      </c>
      <c r="L3293" t="n">
        <v>99</v>
      </c>
      <c r="M3293" t="n">
        <v>110</v>
      </c>
      <c r="N3293" t="n">
        <v>98</v>
      </c>
      <c r="O3293" t="inlineStr">
        <is>
          <t>HVIR(98).(99)INKMLSCAGADR</t>
        </is>
      </c>
      <c r="P3293" t="inlineStr">
        <is>
          <t>HVIRINKM</t>
        </is>
      </c>
      <c r="Q3293" t="inlineStr">
        <is>
          <t>Internal</t>
        </is>
      </c>
      <c r="R3293" t="inlineStr"/>
      <c r="S3293" t="inlineStr"/>
      <c r="T3293" t="inlineStr"/>
      <c r="U3293" t="inlineStr">
        <is>
          <t>testis: 92.0</t>
        </is>
      </c>
      <c r="V3293" t="inlineStr">
        <is>
          <t>Early spermatids: 613.3;Late spermatids: 284.9;Spermatocytes: 263.5</t>
        </is>
      </c>
      <c r="W3293" t="inlineStr">
        <is>
          <t>14</t>
        </is>
      </c>
      <c r="X3293" t="inlineStr">
        <is>
          <t>46651010-46651781</t>
        </is>
      </c>
      <c r="Y3293" t="inlineStr">
        <is>
          <t>Predicted intracellular proteins, Ribosomal proteins</t>
        </is>
      </c>
      <c r="Z3293" t="inlineStr">
        <is>
          <t>Differentiation, Meiosis, Spermatogenesis</t>
        </is>
      </c>
      <c r="AA3293" t="inlineStr">
        <is>
          <t>Ribonucleoprotein, Ribosomal protein</t>
        </is>
      </c>
      <c r="AB3293" t="inlineStr">
        <is>
          <t>Disease variant</t>
        </is>
      </c>
      <c r="AC3293" t="inlineStr"/>
    </row>
    <row r="3294">
      <c r="A3294" s="1" t="n">
        <v>3292</v>
      </c>
      <c r="B3294" t="inlineStr">
        <is>
          <t>QITKEDFATFDYILCMDESNLR</t>
        </is>
      </c>
      <c r="C3294" t="inlineStr">
        <is>
          <t>P24666</t>
        </is>
      </c>
      <c r="D3294" t="inlineStr">
        <is>
          <t>PPAC_HUMAN</t>
        </is>
      </c>
      <c r="E3294" t="inlineStr">
        <is>
          <t>MAEQATKSVLFVCLGNICRSPIAEAVFRKLVTDQNISENWRVDSAATSGYEIGNPPDYRGQSCMKRHGIPMSHVARQITKEDFATFDYILCMDESNLRDLNRKSNQVKTCKAKIELLGSYDPQKQLIIEDPYYGNDSDFETVYQQCVRCCRAFLEKAH</t>
        </is>
      </c>
      <c r="F3294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3294" t="inlineStr">
        <is>
          <t>3D-structure|Acetylation|Alternative splicing|Cytoplasm|Direct protein sequencing|Hydrolase|Phosphoprotein|Protein phosphatase|Reference proteome</t>
        </is>
      </c>
      <c r="H3294" t="inlineStr">
        <is>
          <t>GO:0005737|GO:0009898|GO:0005829|GO:0070062|GO:0042383|GO:0003993|GO:0004726|GO:0004725|GO:0006470</t>
        </is>
      </c>
      <c r="I3294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3294" t="n">
        <v>100</v>
      </c>
      <c r="K3294" t="n">
        <v>158</v>
      </c>
      <c r="L3294" t="n">
        <v>77</v>
      </c>
      <c r="M3294" t="n">
        <v>98</v>
      </c>
      <c r="N3294" t="n">
        <v>76</v>
      </c>
      <c r="O3294" t="inlineStr">
        <is>
          <t>HVAR(76).(77)QITKEDFATFDYILCMDESNLR</t>
        </is>
      </c>
      <c r="P3294" t="inlineStr">
        <is>
          <t>HVARQITK</t>
        </is>
      </c>
      <c r="Q3294" t="inlineStr">
        <is>
          <t>Internal</t>
        </is>
      </c>
      <c r="R3294" t="inlineStr"/>
      <c r="S3294" t="inlineStr"/>
      <c r="T3294" t="inlineStr"/>
      <c r="U3294" t="inlineStr"/>
      <c r="V3294" t="inlineStr">
        <is>
          <t>Early spermatids: 627.7;Late spermatids: 2340.7</t>
        </is>
      </c>
      <c r="W3294" t="inlineStr">
        <is>
          <t>2</t>
        </is>
      </c>
      <c r="X3294" t="inlineStr">
        <is>
          <t>264140-278283</t>
        </is>
      </c>
      <c r="Y3294" t="inlineStr">
        <is>
          <t>Enzymes, Metabolic proteins, Plasma proteins, Predicted intracellular proteins</t>
        </is>
      </c>
      <c r="Z3294" t="inlineStr"/>
      <c r="AA3294" t="inlineStr">
        <is>
          <t>Hydrolase, Protein phosphatase</t>
        </is>
      </c>
      <c r="AB3294" t="inlineStr"/>
      <c r="AC3294" t="inlineStr"/>
    </row>
    <row r="3295">
      <c r="A3295" s="1" t="n">
        <v>3293</v>
      </c>
      <c r="B3295" t="inlineStr">
        <is>
          <t>INKELSDLAR</t>
        </is>
      </c>
      <c r="C3295" t="inlineStr">
        <is>
          <t>P61077</t>
        </is>
      </c>
      <c r="D3295" t="inlineStr">
        <is>
          <t>UB2D3_HUMAN</t>
        </is>
      </c>
      <c r="E3295" t="inlineStr">
        <is>
          <t>MALKRINKELSDLARDPPAQCSAGPVGDDMFHWQATIMGPNDSPYQGGVFFLTIHFPTDYPFKPPKVAFTTRIYHPNINSNGSICLDILRSQWSPALTISKVLLSICSLLCDPNPDDPLVPEIARIYKTDRDKYNRISREWTQKYAM</t>
        </is>
      </c>
      <c r="F3295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3295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3295" t="inlineStr">
        <is>
          <t>GO:0005829|GO:0010008|GO:0070062|GO:0005654|GO:0005634|GO:0005886|GO:0000151|GO:0005524|GO:0061631|GO:0061630|GO:0031625|GO:0004842|GO:0006915|GO:0006281|GO:0030514|GO:0000122|GO:1903955|GO:0043161|GO:0051865|GO:0070979|GO:0070936|GO:0036211|GO:0006513|GO:0000209|GO:0016567|GO:0006511</t>
        </is>
      </c>
      <c r="I3295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modification process|P:protein monoubiquitination|P:protein polyubiquitination|P:protein ubiquitination|P:ubiquitin-dependent protein catabolic process</t>
        </is>
      </c>
      <c r="J3295" t="n">
        <v>100</v>
      </c>
      <c r="K3295" t="n">
        <v>147</v>
      </c>
      <c r="L3295" t="n">
        <v>6</v>
      </c>
      <c r="M3295" t="n">
        <v>15</v>
      </c>
      <c r="N3295" t="n">
        <v>5</v>
      </c>
      <c r="O3295" t="inlineStr">
        <is>
          <t>ALKR(5).(6)INKELSDLAR</t>
        </is>
      </c>
      <c r="P3295" t="inlineStr">
        <is>
          <t>ALKRINKE</t>
        </is>
      </c>
      <c r="Q3295" t="inlineStr">
        <is>
          <t>Internal</t>
        </is>
      </c>
      <c r="R3295" t="inlineStr"/>
      <c r="S3295" t="inlineStr"/>
      <c r="T3295" t="inlineStr"/>
      <c r="U3295" t="inlineStr"/>
      <c r="V3295" t="inlineStr"/>
      <c r="W3295" t="inlineStr">
        <is>
          <t>4</t>
        </is>
      </c>
      <c r="X3295" t="inlineStr">
        <is>
          <t>102794383-102868896</t>
        </is>
      </c>
      <c r="Y3295" t="inlineStr">
        <is>
          <t>Enzymes, Metabolic proteins, Predicted intracellular proteins</t>
        </is>
      </c>
      <c r="Z3295" t="inlineStr">
        <is>
          <t>Apoptosis, DNA damage, DNA repair, Ubl conjugation pathway</t>
        </is>
      </c>
      <c r="AA3295" t="inlineStr">
        <is>
          <t>Transferase</t>
        </is>
      </c>
      <c r="AB3295" t="inlineStr"/>
      <c r="AC3295" t="inlineStr"/>
    </row>
    <row r="3296">
      <c r="A3296" s="1" t="n">
        <v>3294</v>
      </c>
      <c r="B3296" t="inlineStr">
        <is>
          <t>INTKGVGGKLPNFGFVVFDDSEPVQR</t>
        </is>
      </c>
      <c r="C3296" t="inlineStr">
        <is>
          <t>Q9UN86</t>
        </is>
      </c>
      <c r="D3296" t="inlineStr">
        <is>
          <t>G3BP2_HUMAN</t>
        </is>
      </c>
      <c r="E3296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3296" t="inlineStr">
        <is>
          <t>RecName: Full=Ras GTPase-activating protein-binding protein 2; Short=G3BP-2; AltName: Full=GAP SH3 domain-binding protein 2;</t>
        </is>
      </c>
      <c r="G3296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3296" t="inlineStr">
        <is>
          <t>GO:0005737|GO:0010494|GO:0005829|GO:1990904|GO:0140693|GO:0003729|GO:0003723|GO:0030159|GO:0007253|GO:0045087|GO:0051028|GO:0062029|GO:0051260|GO:0007265|GO:0034063</t>
        </is>
      </c>
      <c r="I3296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3296" t="n">
        <v>100</v>
      </c>
      <c r="K3296" t="n">
        <v>482</v>
      </c>
      <c r="L3296" t="n">
        <v>362</v>
      </c>
      <c r="M3296" t="n">
        <v>387</v>
      </c>
      <c r="N3296" t="n">
        <v>361</v>
      </c>
      <c r="O3296" t="inlineStr">
        <is>
          <t>VELR(361).(362)INTKGVGGKLPNFGFVVFDDSEPVQR</t>
        </is>
      </c>
      <c r="P3296" t="inlineStr">
        <is>
          <t>VELRINTK</t>
        </is>
      </c>
      <c r="Q3296" t="inlineStr">
        <is>
          <t>Internal</t>
        </is>
      </c>
      <c r="R3296" t="inlineStr"/>
      <c r="S3296" t="inlineStr"/>
      <c r="T3296" t="inlineStr"/>
      <c r="U3296" t="inlineStr"/>
      <c r="V3296" t="inlineStr"/>
      <c r="W3296" t="inlineStr">
        <is>
          <t>4</t>
        </is>
      </c>
      <c r="X3296" t="inlineStr">
        <is>
          <t>75641849-75724589</t>
        </is>
      </c>
      <c r="Y3296" t="inlineStr">
        <is>
          <t>Predicted intracellular proteins</t>
        </is>
      </c>
      <c r="Z3296" t="inlineStr">
        <is>
          <t>Host-virus interaction, Immunity, Innate immunity, mRNA transport, Transport</t>
        </is>
      </c>
      <c r="AA3296" t="inlineStr">
        <is>
          <t>RNA-binding</t>
        </is>
      </c>
      <c r="AB3296" t="inlineStr"/>
      <c r="AC3296" t="inlineStr"/>
    </row>
    <row r="3297">
      <c r="A3297" s="1" t="n">
        <v>3295</v>
      </c>
      <c r="B3297" t="inlineStr">
        <is>
          <t>LQAVTDDHIR</t>
        </is>
      </c>
      <c r="C3297" t="inlineStr">
        <is>
          <t>P30043</t>
        </is>
      </c>
      <c r="D3297" t="inlineStr">
        <is>
          <t>BLVRB_HUMAN</t>
        </is>
      </c>
      <c r="E3297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3297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3297" t="inlineStr">
        <is>
          <t>3D-structure|Cytoplasm|Direct protein sequencing|NADP|Oxidoreductase|Phosphoprotein|Reference proteome</t>
        </is>
      </c>
      <c r="H3297" t="inlineStr">
        <is>
          <t>GO:0005829|GO:0070062|GO:0043231|GO:0005654|GO:0005886|GO:0106276|GO:0004074|GO:0106277|GO:0042602|GO:0042167</t>
        </is>
      </c>
      <c r="I3297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3297" t="n">
        <v>100</v>
      </c>
      <c r="K3297" t="n">
        <v>206</v>
      </c>
      <c r="L3297" t="n">
        <v>125</v>
      </c>
      <c r="M3297" t="n">
        <v>134</v>
      </c>
      <c r="N3297" t="n">
        <v>124</v>
      </c>
      <c r="O3297" t="inlineStr">
        <is>
          <t>VPPR(124).(125)LQAVTDDHIR</t>
        </is>
      </c>
      <c r="P3297" t="inlineStr">
        <is>
          <t>VPPRLQAV</t>
        </is>
      </c>
      <c r="Q3297" t="inlineStr">
        <is>
          <t>Internal</t>
        </is>
      </c>
      <c r="R3297" t="inlineStr"/>
      <c r="S3297" t="inlineStr">
        <is>
          <t>S01.151</t>
        </is>
      </c>
      <c r="T3297" t="inlineStr">
        <is>
          <t>trypsin 1</t>
        </is>
      </c>
      <c r="U3297" t="inlineStr">
        <is>
          <t>bone marrow: 625.2</t>
        </is>
      </c>
      <c r="V3297" t="inlineStr">
        <is>
          <t>Erythroid cells: 2129.3;Hepatocytes: 837.6;Hofbauer cells: 1112.1;Proximal enterocytes: 943.9</t>
        </is>
      </c>
      <c r="W3297" t="inlineStr">
        <is>
          <t>19</t>
        </is>
      </c>
      <c r="X3297" t="inlineStr">
        <is>
          <t>40447765-40465764</t>
        </is>
      </c>
      <c r="Y3297" t="inlineStr">
        <is>
          <t>Enzymes, FDA approved drug targets, Metabolic proteins, Plasma proteins, Predicted intracellular proteins</t>
        </is>
      </c>
      <c r="Z3297" t="inlineStr"/>
      <c r="AA3297" t="inlineStr">
        <is>
          <t>Oxidoreductase</t>
        </is>
      </c>
      <c r="AB3297" t="inlineStr">
        <is>
          <t>FDA approved drug targets</t>
        </is>
      </c>
      <c r="AC3297" t="inlineStr"/>
    </row>
    <row r="3298">
      <c r="A3298" s="1" t="n">
        <v>3296</v>
      </c>
      <c r="B3298" t="inlineStr">
        <is>
          <t>LNTPSDKSEDGR</t>
        </is>
      </c>
      <c r="C3298" t="inlineStr">
        <is>
          <t>Q9BUB7</t>
        </is>
      </c>
      <c r="D3298" t="inlineStr">
        <is>
          <t>TMM70_HUMAN</t>
        </is>
      </c>
      <c r="E3298" t="inlineStr">
        <is>
          <t>MLFLALGSPWAVELPLCGRRTALCAAAALRGPRASVSRASSSSGPSGPVAGWSTGPSGAARLLRRPGRAQIPVYWEGYVRFLNTPSDKSEDGRLIYTGNMARAVFGVKCFSYSTSLIGLTFLPYIFTQNNAISESVPLPIQIIFYGIMGSFTVITPVLLHFITKGYVIRLYHEATTDTYKAITYNAMLAETSTVFHQNDVKIPDAKHVFTTFYAKTKSLLVNPVLFPNREDYIHLMGYDKEEFILYMEETSEEKRHKDDK</t>
        </is>
      </c>
      <c r="F3298" t="inlineStr">
        <is>
          <t>RecName: Full=Transmembrane protein 70, mitochondrial {ECO:0000305}; Flags: Precursor;</t>
        </is>
      </c>
      <c r="G3298" t="inlineStr">
        <is>
          <t>Alternative splicing|Membrane|Mitochondrion|Mitochondrion inner membrane|Primary mitochondrial disease|Reference proteome|Transit peptide|Transmembrane|Transmembrane helix</t>
        </is>
      </c>
      <c r="H3298" t="inlineStr">
        <is>
          <t>GO:0030061|GO:0005743|GO:0031966|GO:0005739|GO:0005654|GO:0140260|GO:0033615|GO:0051259|GO:0051260</t>
        </is>
      </c>
      <c r="I3298" t="inlineStr">
        <is>
          <t>C:mitochondrial crista|C:mitochondrial inner membrane|C:mitochondrial membrane|C:mitochondrion|C:nucleoplasm|F:mitochondrial proton-transporting ATP synthase complex binding|P:mitochondrial proton-transporting ATP synthase complex assembly|P:protein complex oligomerization|P:protein homooligomerization</t>
        </is>
      </c>
      <c r="J3298" t="n">
        <v>100</v>
      </c>
      <c r="K3298" t="n">
        <v>260</v>
      </c>
      <c r="L3298" t="n">
        <v>82</v>
      </c>
      <c r="M3298" t="n">
        <v>93</v>
      </c>
      <c r="N3298" t="n">
        <v>81</v>
      </c>
      <c r="O3298" t="inlineStr">
        <is>
          <t>YVRF(81).(82)LNTPSDKSEDGR</t>
        </is>
      </c>
      <c r="P3298" t="inlineStr">
        <is>
          <t>YVRFLNTP</t>
        </is>
      </c>
      <c r="Q3298" t="inlineStr">
        <is>
          <t>Transit peptide removed</t>
        </is>
      </c>
      <c r="R3298" t="inlineStr"/>
      <c r="S3298" t="inlineStr">
        <is>
          <t>CLE_UNK</t>
        </is>
      </c>
      <c r="T3298" t="inlineStr">
        <is>
          <t>Unknown</t>
        </is>
      </c>
      <c r="U3298" t="inlineStr">
        <is>
          <t>skeletal muscle: 100.7</t>
        </is>
      </c>
      <c r="V3298" t="inlineStr"/>
      <c r="W3298" t="inlineStr">
        <is>
          <t>8</t>
        </is>
      </c>
      <c r="X3298" t="inlineStr">
        <is>
          <t>73972437-73982783</t>
        </is>
      </c>
      <c r="Y3298" t="inlineStr">
        <is>
          <t>Disease related genes, Human disease related genes, Potential drug targets, Predicted intracellular proteins, Predicted membrane proteins, Transporters</t>
        </is>
      </c>
      <c r="Z3298" t="inlineStr"/>
      <c r="AA3298" t="inlineStr"/>
      <c r="AB3298" t="inlineStr">
        <is>
          <t>Primary mitochondrial disease</t>
        </is>
      </c>
      <c r="AC3298" t="inlineStr"/>
    </row>
    <row r="3299">
      <c r="A3299" s="1" t="n">
        <v>3297</v>
      </c>
      <c r="B3299" t="inlineStr">
        <is>
          <t>QLQTLAPKGVNVR</t>
        </is>
      </c>
      <c r="C3299" t="inlineStr">
        <is>
          <t>Q8IV08</t>
        </is>
      </c>
      <c r="D3299" t="inlineStr">
        <is>
          <t>PLD3_HUMAN</t>
        </is>
      </c>
      <c r="E3299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3299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3299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3299" t="inlineStr">
        <is>
          <t>GO:0031901|GO:0005789|GO:0070062|GO:0000139|GO:0031902|GO:0043202|GO:0005765|GO:0004630|GO:0045145|GO:0002376|GO:0006954|GO:0014902|GO:1900015</t>
        </is>
      </c>
      <c r="I3299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3299" t="n">
        <v>100</v>
      </c>
      <c r="K3299" t="n">
        <v>490</v>
      </c>
      <c r="L3299" t="n">
        <v>150</v>
      </c>
      <c r="M3299" t="n">
        <v>162</v>
      </c>
      <c r="N3299" t="n">
        <v>149</v>
      </c>
      <c r="O3299" t="inlineStr">
        <is>
          <t>EVLR(149).(150)QLQTLAPKGVNVR</t>
        </is>
      </c>
      <c r="P3299" t="inlineStr">
        <is>
          <t>EVLRQLQT</t>
        </is>
      </c>
      <c r="Q3299" t="inlineStr">
        <is>
          <t>Internal</t>
        </is>
      </c>
      <c r="R3299" t="inlineStr"/>
      <c r="S3299" t="inlineStr"/>
      <c r="T3299" t="inlineStr"/>
      <c r="U3299" t="inlineStr">
        <is>
          <t>pituitary gland: 711.9</t>
        </is>
      </c>
      <c r="V3299" t="inlineStr">
        <is>
          <t>Hofbauer cells: 631.8</t>
        </is>
      </c>
      <c r="W3299" t="inlineStr">
        <is>
          <t>19</t>
        </is>
      </c>
      <c r="X3299" t="inlineStr">
        <is>
          <t>40348456-40380439</t>
        </is>
      </c>
      <c r="Y3299" t="inlineStr">
        <is>
          <t>Disease related genes, Enzymes, Human disease related genes, Metabolic proteins, Potential drug targets, Predicted intracellular proteins, Predicted membrane proteins</t>
        </is>
      </c>
      <c r="Z3299" t="inlineStr">
        <is>
          <t>Immunity, Inflammatory response</t>
        </is>
      </c>
      <c r="AA3299" t="inlineStr">
        <is>
          <t>Exonuclease, Hydrolase, Nuclease</t>
        </is>
      </c>
      <c r="AB3299" t="inlineStr">
        <is>
          <t>Disease variant, Neurodegeneration, Spinocerebellar ataxia</t>
        </is>
      </c>
      <c r="AC3299" t="inlineStr"/>
    </row>
    <row r="3300">
      <c r="A3300" s="1" t="n">
        <v>3298</v>
      </c>
      <c r="B3300" t="inlineStr">
        <is>
          <t>QINWTVLYRR</t>
        </is>
      </c>
      <c r="C3300" t="inlineStr">
        <is>
          <t>P83731</t>
        </is>
      </c>
      <c r="D3300" t="inlineStr">
        <is>
          <t>RL24_HUMAN</t>
        </is>
      </c>
      <c r="E3300" t="inlineStr">
        <is>
          <t>MKVELCSFSGYKIYPGHGRRYARTDGKVFQFLNAKCESAFLSKRNPRQINWTVLYRRKHKKGQSEEIQKKRTRRAVKFQRAITGASLADIMAKRNQKPEVRKAQREQAIRAAKEAKKAKQASKKTAMAAAKAPTKAAPKQKIVKPVKVSAPRVGGKR</t>
        </is>
      </c>
      <c r="F3300" t="inlineStr">
        <is>
          <t>RecName: Full=Large ribosomal subunit protein eL24 {ECO:0000303|PubMed:24524803}; AltName: Full=60S ribosomal protein L24; AltName: Full=60S ribosomal protein L30;</t>
        </is>
      </c>
      <c r="G3300" t="inlineStr">
        <is>
          <t>3D-structure|Acetylation|ADP-ribosylation|Cytoplasm|Direct protein sequencing|Isopeptide bond|Phosphoprotein|Reference proteome|Ribonucleoprotein|Ribosomal protein|Ubl conjugation</t>
        </is>
      </c>
      <c r="H3300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3300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3300" t="n">
        <v>100</v>
      </c>
      <c r="K3300" t="n">
        <v>157</v>
      </c>
      <c r="L3300" t="n">
        <v>48</v>
      </c>
      <c r="M3300" t="n">
        <v>57</v>
      </c>
      <c r="N3300" t="n">
        <v>47</v>
      </c>
      <c r="O3300" t="inlineStr">
        <is>
          <t>RNPR(47).(48)QINWTVLYRR</t>
        </is>
      </c>
      <c r="P3300" t="inlineStr">
        <is>
          <t>RNPRQINW</t>
        </is>
      </c>
      <c r="Q3300" t="inlineStr">
        <is>
          <t>Internal</t>
        </is>
      </c>
      <c r="R3300" t="inlineStr"/>
      <c r="S3300" t="inlineStr">
        <is>
          <t>S01.151</t>
        </is>
      </c>
      <c r="T3300" t="inlineStr">
        <is>
          <t>trypsin 1</t>
        </is>
      </c>
      <c r="U3300" t="inlineStr"/>
      <c r="V3300" t="inlineStr"/>
      <c r="W3300" t="inlineStr">
        <is>
          <t>3</t>
        </is>
      </c>
      <c r="X3300" t="inlineStr">
        <is>
          <t>101681091-101686718</t>
        </is>
      </c>
      <c r="Y3300" t="inlineStr">
        <is>
          <t>Plasma proteins, Predicted intracellular proteins, Ribosomal proteins</t>
        </is>
      </c>
      <c r="Z3300" t="inlineStr"/>
      <c r="AA3300" t="inlineStr">
        <is>
          <t>Ribonucleoprotein, Ribosomal protein</t>
        </is>
      </c>
      <c r="AB3300" t="inlineStr"/>
      <c r="AC3300" t="inlineStr"/>
    </row>
    <row r="3301">
      <c r="A3301" s="1" t="n">
        <v>3299</v>
      </c>
      <c r="B3301" t="inlineStr">
        <is>
          <t>QLPEEDFRQPPEEDLR</t>
        </is>
      </c>
      <c r="C3301" t="inlineStr">
        <is>
          <t>Q8IXT5</t>
        </is>
      </c>
      <c r="D3301" t="inlineStr">
        <is>
          <t>RB12B_HUMAN</t>
        </is>
      </c>
      <c r="E3301" t="inlineStr">
        <is>
          <t>MAVVIRLLGLPFIAGPVDIRHFFTGLTIPDGGVHIIGGEIGEAFIIFATDEDARRAISRSGGFIKDSSVELFLSSKAEMQKTIEMKRTDRVGRGRPGSGTSGVDSLSNFIESVKEEASNSGYGSSINQDAGFHTNGTGHGNLRPRKTRPLKAENPYLFLRGLPYLVNEDDVRVFFSGLCVDGVIFLKHHDGRNNGDAIVKFASCVDASGGLKCHRSFMGSRFIEVMQGSEQQWIEFGGNAVKEGDVLRRSEEHSPPRGINDRHFRKRSHSKSPRRTRSRSPLGFYVHLKNLSLSIDERDLRNFFRGTDLTDEQIRFLYKDENRTRYAFVMFKTLKDYNTALSLHKTVLQYRPVHIDPISRKQMLKFIARYEKKRSGSLERDRPGHVSQKYSQEGNSGQKLCIYIRNFPFDVTKVEVQKFFADFLLAEDDIYLLYDDKGVGLGEALVKFKSEEQAMKAERLNRRRFLGTEVLLRLISEAQIQEFGVNFSVMSSEKMQARSQSRERGDHSHLFDSKDPPIYSVGAFENFRHQLEDLRQLDNFKHPQRDFRQPDRHPPEDFRHSSEDFRFPPEDFRHSPEDFRRPREEDFRRPSEEDFRRPWEEDFRRPPEDDFRHPREEDWRRPLEEDWRRPLEEDFRRSPTEDFRQLPEEDFRQPPEEDLRWLPEEDFRRPPEEDWRRPPEEDFRRPLQGEWRRPPEDDFRRPPEEDFRHSPEEDFRQSPQEHFRRPPQEHFRRPPPEHFRRPPPEHFRRPPPEHFRRPPPEHFRRPPPEHFRRPPPEHFRRPPQEHFRRPPQEHFRRSREEDFRHPPDEDFRGPPDEDFRHPPDEDFRSPQEEDFRCPSDEDFRQLPEEDLREAPEEDPRLPDNFRPPGEDFRSPPDDFRSHRPFVNFGRPEGGKFDFGKHNMGSFPEGRFMPDPKINCGSGRVTPIKIMNLPFKANVNEILDFFHGYRIIPDSVSIQYNEQGLPTGEAIVAMINYNEAMAAIKDLNDRPVGPRKVKLTLL</t>
        </is>
      </c>
      <c r="F3301" t="inlineStr">
        <is>
          <t>RecName: Full=RNA-binding protein 12B; AltName: Full=RNA-binding motif protein 12B;</t>
        </is>
      </c>
      <c r="G3301" t="inlineStr">
        <is>
          <t>Acetylation|Isopeptide bond|Phosphoprotein|Reference proteome|Repeat|RNA-binding|Ubl conjugation</t>
        </is>
      </c>
      <c r="H3301" t="inlineStr">
        <is>
          <t>GO:0005654|GO:1990904|GO:0003723|GO:0043484</t>
        </is>
      </c>
      <c r="I3301" t="inlineStr">
        <is>
          <t>C:nucleoplasm|C:ribonucleoprotein complex|F:RNA binding|P:regulation of RNA splicing</t>
        </is>
      </c>
      <c r="J3301" t="n">
        <v>100</v>
      </c>
      <c r="K3301" t="n">
        <v>1001</v>
      </c>
      <c r="L3301" t="n">
        <v>645</v>
      </c>
      <c r="M3301" t="n">
        <v>660</v>
      </c>
      <c r="N3301" t="n">
        <v>644</v>
      </c>
      <c r="O3301" t="inlineStr">
        <is>
          <t>EDFR(644).(645)QLPEEDFRQPPEEDLR</t>
        </is>
      </c>
      <c r="P3301" t="inlineStr">
        <is>
          <t>EDFRQLPE</t>
        </is>
      </c>
      <c r="Q3301" t="inlineStr">
        <is>
          <t>Internal</t>
        </is>
      </c>
      <c r="R3301" t="inlineStr"/>
      <c r="S3301" t="inlineStr"/>
      <c r="T3301" t="inlineStr"/>
      <c r="U3301" t="inlineStr"/>
      <c r="V3301" t="inlineStr"/>
      <c r="W3301" t="inlineStr">
        <is>
          <t>8</t>
        </is>
      </c>
      <c r="X3301" t="inlineStr">
        <is>
          <t>93729356-93741017</t>
        </is>
      </c>
      <c r="Y3301" t="inlineStr">
        <is>
          <t>Predicted intracellular proteins</t>
        </is>
      </c>
      <c r="Z3301" t="inlineStr"/>
      <c r="AA3301" t="inlineStr">
        <is>
          <t>RNA-binding</t>
        </is>
      </c>
      <c r="AB3301" t="inlineStr"/>
      <c r="AC3301" t="inlineStr"/>
    </row>
    <row r="3302">
      <c r="A3302" s="1" t="n">
        <v>3300</v>
      </c>
      <c r="B3302" t="inlineStr">
        <is>
          <t>QLPFRGDDGIFDDNFIEER</t>
        </is>
      </c>
      <c r="C3302" t="inlineStr">
        <is>
          <t>O60493</t>
        </is>
      </c>
      <c r="D3302" t="inlineStr">
        <is>
          <t>SNX3_HUMAN</t>
        </is>
      </c>
      <c r="E3302" t="inlineStr">
        <is>
          <t>MAETVADTRRLITKPQNLNDAYGPPSNFLEIDVSNPQTVGVGRGRFTTYEIRVKTNLPIFKLKESTVRRRYSDFEWLRSELERESKVVVPPLPGKAFLRQLPFRGDDGIFDDNFIEERKQGLEQFINKVAGHPLAQNERCLHMFLQDEIIDKSYTPSKIRHA</t>
        </is>
      </c>
      <c r="F3302" t="inlineStr">
        <is>
          <t>RecName: Full=Sorting nexin-3; AltName: Full=Protein SDP3;</t>
        </is>
      </c>
      <c r="G3302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3302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3302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3302" t="n">
        <v>100</v>
      </c>
      <c r="K3302" t="n">
        <v>162</v>
      </c>
      <c r="L3302" t="n">
        <v>100</v>
      </c>
      <c r="M3302" t="n">
        <v>118</v>
      </c>
      <c r="N3302" t="n">
        <v>99</v>
      </c>
      <c r="O3302" t="inlineStr">
        <is>
          <t>AFLR(99).(100)QLPFRGDDGIFDDNFIEER</t>
        </is>
      </c>
      <c r="P3302" t="inlineStr">
        <is>
          <t>AFLRQLPF</t>
        </is>
      </c>
      <c r="Q3302" t="inlineStr">
        <is>
          <t>Internal</t>
        </is>
      </c>
      <c r="R3302" t="inlineStr"/>
      <c r="S3302" t="inlineStr"/>
      <c r="T3302" t="inlineStr"/>
      <c r="U3302" t="inlineStr"/>
      <c r="V3302" t="inlineStr"/>
      <c r="W3302" t="inlineStr">
        <is>
          <t>6</t>
        </is>
      </c>
      <c r="X3302" t="inlineStr">
        <is>
          <t>108211222-108261246</t>
        </is>
      </c>
      <c r="Y3302" t="inlineStr">
        <is>
          <t>Disease related genes, Plasma proteins, Potential drug targets, Predicted intracellular proteins, Transporters</t>
        </is>
      </c>
      <c r="Z3302" t="inlineStr">
        <is>
          <t>Protein transport, Transport</t>
        </is>
      </c>
      <c r="AA3302" t="inlineStr"/>
      <c r="AB3302" t="inlineStr">
        <is>
          <t>Microphthalmia</t>
        </is>
      </c>
      <c r="AC3302" t="inlineStr"/>
    </row>
    <row r="3303">
      <c r="A3303" s="1" t="n">
        <v>3301</v>
      </c>
      <c r="B3303" t="inlineStr">
        <is>
          <t>LPEPTTRLPR</t>
        </is>
      </c>
      <c r="C3303" t="inlineStr">
        <is>
          <t>Q15050</t>
        </is>
      </c>
      <c r="D3303" t="inlineStr">
        <is>
          <t>RRS1_HUMAN</t>
        </is>
      </c>
      <c r="E3303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3303" t="inlineStr">
        <is>
          <t>RecName: Full=Ribosome biogenesis regulatory protein homolog;</t>
        </is>
      </c>
      <c r="G3303" t="inlineStr">
        <is>
          <t>Acetylation|Citrullination|Direct protein sequencing|Isopeptide bond|Nucleus|Phosphoprotein|Reference proteome|Ribosome biogenesis|Ubl conjugation</t>
        </is>
      </c>
      <c r="H3303" t="inlineStr">
        <is>
          <t>GO:0000794|GO:0005783|GO:0005730|GO:0005654|GO:0030687|GO:0008097|GO:0003723|GO:0000447|GO:0002244|GO:0007080|GO:1902570|GO:1901796|GO:0000027|GO:0042273</t>
        </is>
      </c>
      <c r="I3303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3303" t="n">
        <v>100</v>
      </c>
      <c r="K3303" t="n">
        <v>365</v>
      </c>
      <c r="L3303" t="n">
        <v>92</v>
      </c>
      <c r="M3303" t="n">
        <v>101</v>
      </c>
      <c r="N3303" t="n">
        <v>91</v>
      </c>
      <c r="O3303" t="inlineStr">
        <is>
          <t>IVAR(91).(92)LPEPTTRLPR</t>
        </is>
      </c>
      <c r="P3303" t="inlineStr">
        <is>
          <t>IVARLPEP</t>
        </is>
      </c>
      <c r="Q3303" t="inlineStr">
        <is>
          <t>Internal</t>
        </is>
      </c>
      <c r="R3303" t="inlineStr"/>
      <c r="S3303" t="inlineStr"/>
      <c r="T3303" t="inlineStr"/>
      <c r="U3303" t="inlineStr"/>
      <c r="V3303" t="inlineStr"/>
      <c r="W3303" t="inlineStr">
        <is>
          <t>8</t>
        </is>
      </c>
      <c r="X3303" t="inlineStr">
        <is>
          <t>66429014-66430733</t>
        </is>
      </c>
      <c r="Y3303" t="inlineStr">
        <is>
          <t>Predicted intracellular proteins</t>
        </is>
      </c>
      <c r="Z3303" t="inlineStr">
        <is>
          <t>Ribosome biogenesis</t>
        </is>
      </c>
      <c r="AA3303" t="inlineStr"/>
      <c r="AB3303" t="inlineStr"/>
      <c r="AC3303" t="inlineStr"/>
    </row>
    <row r="3304">
      <c r="A3304" s="1" t="n">
        <v>3302</v>
      </c>
      <c r="B3304" t="inlineStr">
        <is>
          <t>QLPFRGDEGIFEESFIEER</t>
        </is>
      </c>
      <c r="C3304" t="inlineStr">
        <is>
          <t>Q9UMY4</t>
        </is>
      </c>
      <c r="D3304" t="inlineStr">
        <is>
          <t>SNX12_HUMAN</t>
        </is>
      </c>
      <c r="E3304" t="inlineStr">
        <is>
          <t>MSDTAVADTRRLNSKPQDLTDAYGPPSNFLEIDIFNPQTVGVGRARFTTYEVRMRTNLPIFKLKESCVRRRYSDFEWLKNELERDSKIVVPPLPGKALKRQLPFRGDEGIFEESFIEERRQGLEQFINKIAGHPLAQNERCLHMFLQEEAIDRNYVPGKVRQ</t>
        </is>
      </c>
      <c r="F3304" t="inlineStr">
        <is>
          <t>RecName: Full=Sorting nexin-12;</t>
        </is>
      </c>
      <c r="G3304" t="inlineStr">
        <is>
          <t>3D-structure|Acetylation|Alternative splicing|Lipid-binding|Membrane|Phosphoprotein|Protein transport|Reference proteome|Transport</t>
        </is>
      </c>
      <c r="H3304" t="inlineStr">
        <is>
          <t>GO:0005769|GO:0031901|GO:0030904|GO:0019899|GO:0035091|GO:0032266|GO:0032456|GO:0034499|GO:2000642|GO:0010629|GO:0042177|GO:0010955|GO:0051224|GO:0015031|GO:0030100</t>
        </is>
      </c>
      <c r="I3304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3304" t="n">
        <v>100</v>
      </c>
      <c r="K3304" t="n">
        <v>162</v>
      </c>
      <c r="L3304" t="n">
        <v>101</v>
      </c>
      <c r="M3304" t="n">
        <v>119</v>
      </c>
      <c r="N3304" t="n">
        <v>100</v>
      </c>
      <c r="O3304" t="inlineStr">
        <is>
          <t>ALKR(100).(101)QLPFRGDEGIFEESFIEER</t>
        </is>
      </c>
      <c r="P3304" t="inlineStr">
        <is>
          <t>ALKRQLPF</t>
        </is>
      </c>
      <c r="Q3304" t="inlineStr">
        <is>
          <t>Internal</t>
        </is>
      </c>
      <c r="R3304" t="inlineStr"/>
      <c r="S3304" t="inlineStr">
        <is>
          <t>S01.151</t>
        </is>
      </c>
      <c r="T3304" t="inlineStr">
        <is>
          <t>trypsin 1</t>
        </is>
      </c>
      <c r="U3304" t="inlineStr"/>
      <c r="V3304" t="inlineStr"/>
      <c r="W3304" t="inlineStr">
        <is>
          <t>X</t>
        </is>
      </c>
      <c r="X3304" t="inlineStr">
        <is>
          <t>71056332-71073426</t>
        </is>
      </c>
      <c r="Y3304" t="inlineStr">
        <is>
          <t>Predicted intracellular proteins</t>
        </is>
      </c>
      <c r="Z3304" t="inlineStr">
        <is>
          <t>Protein transport, Transport</t>
        </is>
      </c>
      <c r="AA3304" t="inlineStr"/>
      <c r="AB3304" t="inlineStr"/>
      <c r="AC3304" t="inlineStr"/>
    </row>
    <row r="3305">
      <c r="A3305" s="1" t="n">
        <v>3303</v>
      </c>
      <c r="B3305" t="inlineStr">
        <is>
          <t>QLPITYPSAEEDLASHEDSVPSAMTTR</t>
        </is>
      </c>
      <c r="C3305" t="inlineStr">
        <is>
          <t>Q8NDX5</t>
        </is>
      </c>
      <c r="D3305" t="inlineStr">
        <is>
          <t>PHC3_HUMAN</t>
        </is>
      </c>
      <c r="E3305" t="inlineStr">
        <is>
          <t>MDTEPNPGTSSVSTTTSSTTTTTITTSSSRMQQPQISVYSGSDRHAVQVIQQALHRPPSSAAQYLQQMYAAQQQHLMLHTAALQQQHLSSSQLQSLAAVQASLSSGRPSTSPTGSVTQQSSMSQTSINLSTSPTPAQLISRSQASSSTSGSITQQTMLLGSTSPTLTASQAQMYLRAQMLIFTPATTVAAVQSDIPVVSSSSSSSCQSAATQVQNLTLRSQKLGVLSSSQNGPPKSTSQTQSLTICHNKTTVTSSKISQRDPSPESNKKGESPSLESRSTAVTRTSSIHQLIAPASYSPIQPHSLIKHQQIPLHSPPSKVSHHQLILQQQQQQIQPITLQNSTQDPPPSQHCIPLQNHGLPPAPSNAQSQHCSPIQSHPSPLTVSPNQSQSAQQSVVVSPPPPHSPSQSPTIIIHPQALIQPHPLVSSALQPGPNLQQSTANQVQATAQLNLPSHLPLPASPVVHIGPVQQSALVSPGQQIVSPSHQQYSSLQSSPIPIASPPQMSTSPPAQIPPLPLQSMQSLQVQPEILSQGQVLVQNALVSEEELPAAEALVQLPFQTLPPPQTVAVNLQVQPPAPVDPPVVYQVEDVCEEEMPEESDECVRMDRTPPPPTLSPAAITVGRGEDLTSEHPLLEQVELPAVASVSASVIKSPSDPSHVSVPPPPLLLPAATTRSNSTSMHSSIPSIENKPPQAIVKPQILTHVIEGFVIQEGLEPFPVSRSSLLIEQPVKKRPLLDNQVINSVCVQPELQNNTKHADNSSDTEMEDMIAEETLEEMDSELLKCEFCGKMGYANEFLRSKRFCTMSCAKRYNVSCSKKFALSRWNRKPDNQSLGHRGRRPSGPDGAAREHILRQLPITYPSAEEDLASHEDSVPSAMTTRLRRQSERERERELRDVRIRKMPENSDLLPVAQTEPSIWTVDDVWAFIHSLPGCQDIADEFRAQEIDGQALLLLKEDHLMSAMNIKLGPALKICARINSLKES</t>
        </is>
      </c>
      <c r="F3305" t="inlineStr">
        <is>
          <t>RecName: Full=Polyhomeotic-like protein 3; AltName: Full=Early development regulatory protein 3; AltName: Full=Homolog of polyhomeotic 3; Short=hPH3;</t>
        </is>
      </c>
      <c r="G3305" t="inlineStr">
        <is>
          <t>3D-structure|Alternative splicing|Developmental protein|DNA-binding|Isopeptide bond|Metal-binding|Nucleus|Phosphoprotein|Reference proteome|Ubl conjugation|Zinc|Zinc-finger</t>
        </is>
      </c>
      <c r="H3305" t="inlineStr">
        <is>
          <t>GO:0005654|GO:0005634|GO:0031519|GO:0035102|GO:0003682|GO:0003677|GO:0042393|GO:0008270|GO:0045892</t>
        </is>
      </c>
      <c r="I3305" t="inlineStr">
        <is>
          <t>C:nucleoplasm|C:nucleus|C:PcG protein complex|C:PRC1 complex|F:chromatin binding|F:DNA binding|F:histone binding|F:zinc ion binding|P:negative regulation of DNA-templated transcription</t>
        </is>
      </c>
      <c r="J3305" t="n">
        <v>100</v>
      </c>
      <c r="K3305" t="n">
        <v>983</v>
      </c>
      <c r="L3305" t="n">
        <v>855</v>
      </c>
      <c r="M3305" t="n">
        <v>881</v>
      </c>
      <c r="N3305" t="n">
        <v>854</v>
      </c>
      <c r="O3305" t="inlineStr">
        <is>
          <t>HILR(854).(855)QLPITYPSAEEDLASHEDSVPSAMTTR</t>
        </is>
      </c>
      <c r="P3305" t="inlineStr">
        <is>
          <t>HILRQLPI</t>
        </is>
      </c>
      <c r="Q3305" t="inlineStr">
        <is>
          <t>Internal</t>
        </is>
      </c>
      <c r="R3305" t="inlineStr"/>
      <c r="S3305" t="inlineStr"/>
      <c r="T3305" t="inlineStr"/>
      <c r="U3305" t="inlineStr"/>
      <c r="V3305" t="inlineStr">
        <is>
          <t>Oligodendrocytes: 147.7;Rod photoreceptor cells: 142.5</t>
        </is>
      </c>
      <c r="W3305" t="inlineStr">
        <is>
          <t>3</t>
        </is>
      </c>
      <c r="X3305" t="inlineStr">
        <is>
          <t>170086732-170181749</t>
        </is>
      </c>
      <c r="Y3305" t="inlineStr">
        <is>
          <t>Predicted intracellular proteins</t>
        </is>
      </c>
      <c r="Z3305" t="inlineStr"/>
      <c r="AA3305" t="inlineStr">
        <is>
          <t>Developmental protein, DNA-binding</t>
        </is>
      </c>
      <c r="AB3305" t="inlineStr"/>
      <c r="AC3305" t="inlineStr"/>
    </row>
    <row r="3306">
      <c r="A3306" s="1" t="n">
        <v>3304</v>
      </c>
      <c r="B3306" t="inlineStr">
        <is>
          <t>QLPITYPSAEEDLASHEDSVPSAMTTR</t>
        </is>
      </c>
      <c r="C3306" t="inlineStr">
        <is>
          <t>Q8NDX5</t>
        </is>
      </c>
      <c r="D3306" t="inlineStr">
        <is>
          <t>PHC3_HUMAN</t>
        </is>
      </c>
      <c r="E3306" t="inlineStr">
        <is>
          <t>MDTEPNPGTSSVSTTTSSTTTTTITTSSSRMQQPQISVYSGSDRHAVQVIQQALHRPPSSAAQYLQQMYAAQQQHLMLHTAALQQQHLSSSQLQSLAAVQASLSSGRPSTSPTGSVTQQSSMSQTSINLSTSPTPAQLISRSQASSSTSGSITQQTMLLGSTSPTLTASQAQMYLRAQMLIFTPATTVAAVQSDIPVVSSSSSSSCQSAATQVQNLTLRSQKLGVLSSSQNGPPKSTSQTQSLTICHNKTTVTSSKISQRDPSPESNKKGESPSLESRSTAVTRTSSIHQLIAPASYSPIQPHSLIKHQQIPLHSPPSKVSHHQLILQQQQQQIQPITLQNSTQDPPPSQHCIPLQNHGLPPAPSNAQSQHCSPIQSHPSPLTVSPNQSQSAQQSVVVSPPPPHSPSQSPTIIIHPQALIQPHPLVSSALQPGPNLQQSTANQVQATAQLNLPSHLPLPASPVVHIGPVQQSALVSPGQQIVSPSHQQYSSLQSSPIPIASPPQMSTSPPAQIPPLPLQSMQSLQVQPEILSQGQVLVQNALVSEEELPAAEALVQLPFQTLPPPQTVAVNLQVQPPAPVDPPVVYQVEDVCEEEMPEESDECVRMDRTPPPPTLSPAAITVGRGEDLTSEHPLLEQVELPAVASVSASVIKSPSDPSHVSVPPPPLLLPAATTRSNSTSMHSSIPSIENKPPQAIVKPQILTHVIEGFVIQEGLEPFPVSRSSLLIEQPVKKRPLLDNQVINSVCVQPELQNNTKHADNSSDTEMEDMIAEETLEEMDSELLKCEFCGKMGYANEFLRSKRFCTMSCAKRYNVSCSKKFALSRWNRKPDNQSLGHRGRRPSGPDGAAREHILRQLPITYPSAEEDLASHEDSVPSAMTTRLRRQSERERERELRDVRIRKMPENSDLLPVAQTEPSIWTVDDVWAFIHSLPGCQDIADEFRAQEIDGQALLLLKEDHLMSAMNIKLGPALKICARINSLKES</t>
        </is>
      </c>
      <c r="F3306" t="inlineStr">
        <is>
          <t>RecName: Full=Polyhomeotic-like protein 3; AltName: Full=Early development regulatory protein 3; AltName: Full=Homolog of polyhomeotic 3; Short=hPH3;</t>
        </is>
      </c>
      <c r="G3306" t="inlineStr">
        <is>
          <t>3D-structure|Alternative splicing|Developmental protein|DNA-binding|Isopeptide bond|Metal-binding|Nucleus|Phosphoprotein|Reference proteome|Ubl conjugation|Zinc|Zinc-finger</t>
        </is>
      </c>
      <c r="H3306" t="inlineStr">
        <is>
          <t>GO:0005654|GO:0005634|GO:0031519|GO:0035102|GO:0003682|GO:0003677|GO:0042393|GO:0008270|GO:0045892</t>
        </is>
      </c>
      <c r="I3306" t="inlineStr">
        <is>
          <t>C:nucleoplasm|C:nucleus|C:PcG protein complex|C:PRC1 complex|F:chromatin binding|F:DNA binding|F:histone binding|F:zinc ion binding|P:negative regulation of DNA-templated transcription</t>
        </is>
      </c>
      <c r="J3306" t="n">
        <v>100</v>
      </c>
      <c r="K3306" t="n">
        <v>983</v>
      </c>
      <c r="L3306" t="n">
        <v>855</v>
      </c>
      <c r="M3306" t="n">
        <v>881</v>
      </c>
      <c r="N3306" t="n">
        <v>854</v>
      </c>
      <c r="O3306" t="inlineStr">
        <is>
          <t>HILR(854).(855)QLPITYPSAEEDLASHEDSVPSAMTTR</t>
        </is>
      </c>
      <c r="P3306" t="inlineStr">
        <is>
          <t>HILRQLPI</t>
        </is>
      </c>
      <c r="Q3306" t="inlineStr">
        <is>
          <t>Internal</t>
        </is>
      </c>
      <c r="R3306" t="inlineStr"/>
      <c r="S3306" t="inlineStr"/>
      <c r="T3306" t="inlineStr"/>
      <c r="U3306" t="inlineStr"/>
      <c r="V3306" t="inlineStr">
        <is>
          <t>Oligodendrocytes: 147.7;Rod photoreceptor cells: 142.5</t>
        </is>
      </c>
      <c r="W3306" t="inlineStr">
        <is>
          <t>3</t>
        </is>
      </c>
      <c r="X3306" t="inlineStr">
        <is>
          <t>170086732-170181749</t>
        </is>
      </c>
      <c r="Y3306" t="inlineStr">
        <is>
          <t>Predicted intracellular proteins</t>
        </is>
      </c>
      <c r="Z3306" t="inlineStr"/>
      <c r="AA3306" t="inlineStr">
        <is>
          <t>Developmental protein, DNA-binding</t>
        </is>
      </c>
      <c r="AB3306" t="inlineStr"/>
      <c r="AC3306" t="inlineStr"/>
    </row>
    <row r="3307">
      <c r="A3307" s="1" t="n">
        <v>3305</v>
      </c>
      <c r="B3307" t="inlineStr">
        <is>
          <t>QLPMEAETLAPVQAAVNPPTMTPDMR</t>
        </is>
      </c>
      <c r="C3307" t="inlineStr">
        <is>
          <t>Q9GZV5</t>
        </is>
      </c>
      <c r="D3307" t="inlineStr">
        <is>
          <t>WWTR1_HUMAN</t>
        </is>
      </c>
      <c r="E3307" t="inlineStr">
        <is>
          <t>MNPASAPPPLPPPGQQVIHVTQDLDTDLEALFNSVMNPKPSSWRKKILPESFFKEPDSGSHSRQSSTDSSGGHPGPRLAGGAQHVRSHSSPASLQLGTGAGAAGSPAQQHAHLRQQSYDVTDELPLPPGWEMTFTATGQRYFLNHIEKITTWQDPRKAMNQPLNHMNLHPAVSSTPVPQRSMAVSQPNLVMNHQHQQQMAPSTLSQQNHPTQNPPAGLMSMPNALTTQQQQQQKLRLQRIQMERERIRMRQEELMRQEAALCRQLPMEAETLAPVQAAVNPPTMTPDMRSITNNSSDPFLNGGPYHSREQSTDSGLGLGCYSVPTTPEDFLSNVDEMDTGENAGQTPMNINPQQTRFPDFLDCLPGTNVDLGTLESEDLIPLFNDVESALNKSEPFLTWL</t>
        </is>
      </c>
      <c r="F3307" t="inlineStr">
        <is>
          <t>RecName: Full=WW domain-containing transcription regulator protein 1; AltName: Full=Transcriptional coactivator with PDZ-binding motif;</t>
        </is>
      </c>
      <c r="G3307" t="inlineStr">
        <is>
          <t>3D-structure|Activator|Cell membrane|Coiled coil|Cytoplasm|Membrane|Nucleus|Phosphoprotein|Proto-oncogene|Reference proteome|Transcription|Transcription regulation</t>
        </is>
      </c>
      <c r="H3307" t="inlineStr">
        <is>
          <t>GO:0005737|GO:0005829|GO:0016604|GO:0005654|GO:0005634|GO:0005886|GO:0005667|GO:0042803|GO:0003713|GO:0003714|GO:0060271|GO:0032835|GO:0003015|GO:0035329|GO:0060993|GO:0048762|GO:0035264|GO:0090090|GO:0045599|GO:0006469|GO:0001933|GO:0000122|GO:0001649|GO:0008284|GO:0010718|GO:0045669|GO:1900182|GO:0045944|GO:0016567|GO:0006355|GO:0072307|GO:0060390|GO:0031146|GO:0017145|GO:0001894</t>
        </is>
      </c>
      <c r="I3307" t="inlineStr">
        <is>
          <t>C:cytoplasm|C:cytosol|C:nuclear body|C:nucleoplasm|C:nucleus|C:plasma membrane|C:transcription regulator complex|F:protein homodimerization activity|F:transcription coactivator activity|F:transcription corepressor activity|P:cilium assembly|P:glomerulus development|P:heart process|P:hippo signaling|P:kidney morphogenesis|P:mesenchymal cell differentiation|P:multicellular organism growth|P:negative regulation of canonical Wnt signaling pathway|P:negative regulation of fat cell differentiation|P:negative regulation of protein kinase activity|P:negative regulation of protein phosphorylation|P:negative regulation of transcription by RNA polymerase II|P:osteoblast differentiation|P:positive regulation of cell population proliferation|P:positive regulation of epithelial to mesenchymal transition|P:positive regulation of osteoblast differentiation|P:positive regulation of protein localization to nucleus|P:positive regulation of transcription by RNA polymerase II|P:protein ubiquitination|P:regulation of DNA-templated transcription|P:regulation of metanephric nephron tubule epithelial cell differentiation|P:regulation of SMAD protein signal transduction|P:SCF-dependent proteasomal ubiquitin-dependent protein catabolic process|P:stem cell division|P:tissue homeostasis</t>
        </is>
      </c>
      <c r="J3307" t="n">
        <v>100</v>
      </c>
      <c r="K3307" t="n">
        <v>400</v>
      </c>
      <c r="L3307" t="n">
        <v>264</v>
      </c>
      <c r="M3307" t="n">
        <v>289</v>
      </c>
      <c r="N3307" t="n">
        <v>263</v>
      </c>
      <c r="O3307" t="inlineStr">
        <is>
          <t>ALCR(263).(264)QLPMEAETLAPVQAAVNPPTMTPDMR</t>
        </is>
      </c>
      <c r="P3307" t="inlineStr">
        <is>
          <t>ALCRQLPM</t>
        </is>
      </c>
      <c r="Q3307" t="inlineStr">
        <is>
          <t>Internal</t>
        </is>
      </c>
      <c r="R3307" t="inlineStr"/>
      <c r="S3307" t="inlineStr"/>
      <c r="T3307" t="inlineStr"/>
      <c r="U3307" t="inlineStr"/>
      <c r="V3307" t="inlineStr">
        <is>
          <t>Endothelial cells: 195.7</t>
        </is>
      </c>
      <c r="W3307" t="inlineStr">
        <is>
          <t>3</t>
        </is>
      </c>
      <c r="X3307" t="inlineStr">
        <is>
          <t>149517235-149736714</t>
        </is>
      </c>
      <c r="Y3307" t="inlineStr">
        <is>
          <t>Cancer-related genes, Predicted intracellular proteins</t>
        </is>
      </c>
      <c r="Z3307" t="inlineStr">
        <is>
          <t>Transcription, Transcription regulation</t>
        </is>
      </c>
      <c r="AA3307" t="inlineStr">
        <is>
          <t>Activator</t>
        </is>
      </c>
      <c r="AB3307" t="inlineStr">
        <is>
          <t>Cancer-related genes, Proto-oncogene</t>
        </is>
      </c>
      <c r="AC3307" t="inlineStr"/>
    </row>
    <row r="3308">
      <c r="A3308" s="1" t="n">
        <v>3306</v>
      </c>
      <c r="B3308" t="inlineStr">
        <is>
          <t>QLPPNGDPNFKLFIIR</t>
        </is>
      </c>
      <c r="C3308" t="inlineStr">
        <is>
          <t>Q92945</t>
        </is>
      </c>
      <c r="D3308" t="inlineStr">
        <is>
          <t>FUBP2_HUMAN</t>
        </is>
      </c>
      <c r="E330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308" t="inlineStr">
        <is>
          <t>RecName: Full=Far upstream element-binding protein 2; Short=FUSE-binding protein 2; AltName: Full=KH type-splicing regulatory protein; Short=KSRP; AltName: Full=p75;</t>
        </is>
      </c>
      <c r="G330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30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30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308" t="n">
        <v>100</v>
      </c>
      <c r="K3308" t="n">
        <v>711</v>
      </c>
      <c r="L3308" t="n">
        <v>463</v>
      </c>
      <c r="M3308" t="n">
        <v>478</v>
      </c>
      <c r="N3308" t="n">
        <v>462</v>
      </c>
      <c r="O3308" t="inlineStr">
        <is>
          <t>EISR(462).(463)QLPPNGDPNFKLFIIR</t>
        </is>
      </c>
      <c r="P3308" t="inlineStr">
        <is>
          <t>EISRQLPP</t>
        </is>
      </c>
      <c r="Q3308" t="inlineStr">
        <is>
          <t>Internal</t>
        </is>
      </c>
      <c r="R3308" t="inlineStr"/>
      <c r="S3308" t="inlineStr"/>
      <c r="T3308" t="inlineStr"/>
      <c r="U3308" t="inlineStr"/>
      <c r="V3308" t="inlineStr"/>
      <c r="W3308" t="inlineStr">
        <is>
          <t>19</t>
        </is>
      </c>
      <c r="X3308" t="inlineStr">
        <is>
          <t>6413102-6424811</t>
        </is>
      </c>
      <c r="Y3308" t="inlineStr">
        <is>
          <t>Plasma proteins, Predicted intracellular proteins</t>
        </is>
      </c>
      <c r="Z3308" t="inlineStr">
        <is>
          <t>mRNA processing, mRNA splicing, mRNA transport, Transcription, Transcription regulation, Transport</t>
        </is>
      </c>
      <c r="AA3308" t="inlineStr">
        <is>
          <t>DNA-binding, RNA-binding</t>
        </is>
      </c>
      <c r="AB3308" t="inlineStr"/>
      <c r="AC3308" t="inlineStr"/>
    </row>
    <row r="3309">
      <c r="A3309" s="1" t="n">
        <v>3307</v>
      </c>
      <c r="B3309" t="inlineStr">
        <is>
          <t>QIPQATASMKDGKWER</t>
        </is>
      </c>
      <c r="C3309" t="inlineStr">
        <is>
          <t>O43175</t>
        </is>
      </c>
      <c r="D3309" t="inlineStr">
        <is>
          <t>SERA_HUMAN</t>
        </is>
      </c>
      <c r="E3309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309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309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309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309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309" t="n">
        <v>100</v>
      </c>
      <c r="K3309" t="n">
        <v>533</v>
      </c>
      <c r="L3309" t="n">
        <v>120</v>
      </c>
      <c r="M3309" t="n">
        <v>135</v>
      </c>
      <c r="N3309" t="n">
        <v>119</v>
      </c>
      <c r="O3309" t="inlineStr">
        <is>
          <t>CLAR(119).(120)QIPQATASMKDGKWER</t>
        </is>
      </c>
      <c r="P3309" t="inlineStr">
        <is>
          <t>CLARQIPQ</t>
        </is>
      </c>
      <c r="Q3309" t="inlineStr">
        <is>
          <t>Internal</t>
        </is>
      </c>
      <c r="R3309" t="inlineStr"/>
      <c r="S3309" t="inlineStr"/>
      <c r="T3309" t="inlineStr"/>
      <c r="U3309" t="inlineStr"/>
      <c r="V3309" t="inlineStr">
        <is>
          <t>Prostatic glandular cells: 162.5;Serous glandular cells: 194.6;Thymic epithelial cells: 296.1</t>
        </is>
      </c>
      <c r="W3309" t="inlineStr">
        <is>
          <t>1</t>
        </is>
      </c>
      <c r="X3309" t="inlineStr">
        <is>
          <t>119648411-119744218</t>
        </is>
      </c>
      <c r="Y3309" t="inlineStr">
        <is>
          <t>Disease related genes, Enzymes, Human disease related genes, Metabolic proteins, Plasma proteins, Potential drug targets, Predicted intracellular proteins</t>
        </is>
      </c>
      <c r="Z3309" t="inlineStr">
        <is>
          <t>Amino-acid biosynthesis, Serine biosynthesis</t>
        </is>
      </c>
      <c r="AA3309" t="inlineStr">
        <is>
          <t>Oxidoreductase</t>
        </is>
      </c>
      <c r="AB3309" t="inlineStr">
        <is>
          <t>Disease variant</t>
        </is>
      </c>
      <c r="AC3309" t="inlineStr"/>
    </row>
    <row r="3310">
      <c r="A3310" s="1" t="n">
        <v>3308</v>
      </c>
      <c r="B3310" t="inlineStr">
        <is>
          <t>LPEEWSQWLGGSSWPGYVRPLPPAAIESPAVAAPAYSR</t>
        </is>
      </c>
      <c r="C3310" t="inlineStr">
        <is>
          <t>P04792</t>
        </is>
      </c>
      <c r="D3310" t="inlineStr">
        <is>
          <t>HSPB1_HUMAN</t>
        </is>
      </c>
      <c r="E331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31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31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31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31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3310" t="n">
        <v>100</v>
      </c>
      <c r="K3310" t="n">
        <v>205</v>
      </c>
      <c r="L3310" t="n">
        <v>38</v>
      </c>
      <c r="M3310" t="n">
        <v>75</v>
      </c>
      <c r="N3310" t="n">
        <v>37</v>
      </c>
      <c r="O3310" t="inlineStr">
        <is>
          <t>GLPR(37).(38)LPEEWSQWLGGSSWPGYVRPLPPAAIESPAVAAPAYSR</t>
        </is>
      </c>
      <c r="P3310" t="inlineStr">
        <is>
          <t>GLPRLPEE</t>
        </is>
      </c>
      <c r="Q3310" t="inlineStr">
        <is>
          <t>Internal</t>
        </is>
      </c>
      <c r="R3310" t="inlineStr"/>
      <c r="S3310" t="inlineStr"/>
      <c r="T3310" t="inlineStr"/>
      <c r="U3310" t="inlineStr">
        <is>
          <t>esophagus: 5909.6</t>
        </is>
      </c>
      <c r="V3310" t="inlineStr">
        <is>
          <t>Exocrine glandular cells: 7045.5;Squamous epithelial cells: 6860.6;Suprabasal keratinocytes: 4885.4</t>
        </is>
      </c>
      <c r="W3310" t="inlineStr">
        <is>
          <t>7</t>
        </is>
      </c>
      <c r="X3310" t="inlineStr">
        <is>
          <t>76302673-76304295</t>
        </is>
      </c>
      <c r="Y3310" t="inlineStr">
        <is>
          <t>Cancer-related genes, Disease related genes, Human disease related genes, Plasma proteins, Predicted intracellular proteins</t>
        </is>
      </c>
      <c r="Z3310" t="inlineStr">
        <is>
          <t>Host-virus interaction, Stress response</t>
        </is>
      </c>
      <c r="AA3310" t="inlineStr">
        <is>
          <t>Chaperone</t>
        </is>
      </c>
      <c r="AB3310" t="inlineStr">
        <is>
          <t>Cancer-related genes, Charcot-Marie-Tooth disease, Disease variant, Neurodegeneration, Neuropathy</t>
        </is>
      </c>
      <c r="AC3310" t="inlineStr"/>
    </row>
    <row r="3311">
      <c r="A3311" s="1" t="n">
        <v>3309</v>
      </c>
      <c r="B3311" t="inlineStr">
        <is>
          <t>IPDSEMLMDEGTSDEKGHMEEKLSLLPR</t>
        </is>
      </c>
      <c r="C3311" t="inlineStr">
        <is>
          <t>Q9Y6X4</t>
        </is>
      </c>
      <c r="D3311" t="inlineStr">
        <is>
          <t>F169A_HUMAN</t>
        </is>
      </c>
      <c r="E3311" t="inlineStr">
        <is>
          <t>MAFPVDMLENCSHEELENSAEDYMSDLRCGDPENPECFSLLNITIPISLSNVGFVPLYGGDQTQKILALFAPEDSLTAVALYLADQWWAIDDIVKTSVPSREGLKQVSTLGERVVLYVLNRIIYRKQEMERNEIPFLCHSSTDYAKILWKKGEAIGFYSVKPTGSICASFLTQSYQLPVLDTMFLRKKYRGKDFGLHMLEDFVDSFTEDALGLRYPLSSLMYTACKQYFEKYPGDHELLWEVEGVGHWYQRIPVTRALQREALKILALSQNEPKRPMSGEYGPASVPEYEARTEDNQSSEMQLTIDSLKDAFASTSEGHDKTSVSTHTRSGNLKRPKIGKRFQDSEFSSSQGEDEKTSQTSLTASINKLESTARPSESSEEFLEEEPEQRGIEFEDESSDRDARPALETQPQQEKQDGEKESELEPMNGEIMDDSLKTSLITEEEDSTSEVLDEELKLQPFNSSEDSTNLVPLVVESSKPPEVDAPDKTPRIPDSEMLMDEGTSDEKGHMEEKLSLLPRKKAHLGSSDNVATMSNEERSDGGFPNSVIAEFSEEPVSENLSPNTTSSLEDQGEEGVSEPQETSTALPQSSLIEVELEDVPFSQNAGQKNQSEEQSEASSEQLDQFTQSAEKAVDSSSEEIEVEVPVVDRRNLRRKAKGHKGPAKKKAKLT</t>
        </is>
      </c>
      <c r="F3311" t="inlineStr">
        <is>
          <t>RecName: Full=Soluble lamin-associated protein of 75 kDa; Short=SLAP75; AltName: Full=Protein FAM169A;</t>
        </is>
      </c>
      <c r="G3311" t="inlineStr">
        <is>
          <t>Alternative splicing|Membrane|Nucleus|Phosphoprotein|Reference proteome</t>
        </is>
      </c>
      <c r="H3311" t="inlineStr">
        <is>
          <t>GO:0005637</t>
        </is>
      </c>
      <c r="I3311" t="inlineStr">
        <is>
          <t>C:nuclear inner membrane</t>
        </is>
      </c>
      <c r="J3311" t="n">
        <v>100</v>
      </c>
      <c r="K3311" t="n">
        <v>670</v>
      </c>
      <c r="L3311" t="n">
        <v>492</v>
      </c>
      <c r="M3311" t="n">
        <v>519</v>
      </c>
      <c r="N3311" t="n">
        <v>491</v>
      </c>
      <c r="O3311" t="inlineStr">
        <is>
          <t>KTPR(491).(492)IPDSEMLMDEGTSDEKGHMEEKLSLLPR</t>
        </is>
      </c>
      <c r="P3311" t="inlineStr">
        <is>
          <t>KTPRIPDS</t>
        </is>
      </c>
      <c r="Q3311" t="inlineStr">
        <is>
          <t>Internal</t>
        </is>
      </c>
      <c r="R3311" t="inlineStr"/>
      <c r="S3311" t="inlineStr"/>
      <c r="T3311" t="inlineStr"/>
      <c r="U3311" t="inlineStr">
        <is>
          <t>brain: 27.2;retina: 71.4</t>
        </is>
      </c>
      <c r="V3311" t="inlineStr">
        <is>
          <t>Bipolar cells: 138.5;Cone photoreceptor cells: 103.4;Excitatory neurons: 101.9;Horizontal cells: 92.9;Inhibitory neurons: 98.9;Muller glia cells: 163.8;Rod photoreceptor cells: 182.7</t>
        </is>
      </c>
      <c r="W3311" t="inlineStr">
        <is>
          <t>5</t>
        </is>
      </c>
      <c r="X3311" t="inlineStr">
        <is>
          <t>74777574-74866966</t>
        </is>
      </c>
      <c r="Y3311" t="inlineStr">
        <is>
          <t>Predicted intracellular proteins</t>
        </is>
      </c>
      <c r="Z3311" t="inlineStr"/>
      <c r="AA3311" t="inlineStr"/>
      <c r="AB3311" t="inlineStr"/>
      <c r="AC3311" t="inlineStr"/>
    </row>
    <row r="3312">
      <c r="A3312" s="1" t="n">
        <v>3310</v>
      </c>
      <c r="B3312" t="inlineStr">
        <is>
          <t>LPDGTSLTQTFR</t>
        </is>
      </c>
      <c r="C3312" t="inlineStr">
        <is>
          <t>Q04323</t>
        </is>
      </c>
      <c r="D3312" t="inlineStr">
        <is>
          <t>UBXN1_HUMAN</t>
        </is>
      </c>
      <c r="E3312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3312" t="inlineStr">
        <is>
          <t>RecName: Full=UBX domain-containing protein 1; AltName: Full=SAPK substrate protein 1; AltName: Full=UBA/UBX 33.3 kDa protein;</t>
        </is>
      </c>
      <c r="G3312" t="inlineStr">
        <is>
          <t>Acetylation|Alternative splicing|Coiled coil|Cytoplasm|Direct protein sequencing|Host-virus interaction|Phosphoprotein|Reference proteome</t>
        </is>
      </c>
      <c r="H3312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3312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3312" t="n">
        <v>100</v>
      </c>
      <c r="K3312" t="n">
        <v>297</v>
      </c>
      <c r="L3312" t="n">
        <v>220</v>
      </c>
      <c r="M3312" t="n">
        <v>231</v>
      </c>
      <c r="N3312" t="n">
        <v>219</v>
      </c>
      <c r="O3312" t="inlineStr">
        <is>
          <t>IQVR(219).(220)LPDGTSLTQTFR</t>
        </is>
      </c>
      <c r="P3312" t="inlineStr">
        <is>
          <t>IQVRLPDG</t>
        </is>
      </c>
      <c r="Q3312" t="inlineStr">
        <is>
          <t>Internal</t>
        </is>
      </c>
      <c r="R3312" t="inlineStr"/>
      <c r="S3312" t="inlineStr"/>
      <c r="T3312" t="inlineStr"/>
      <c r="U3312" t="inlineStr"/>
      <c r="V3312" t="inlineStr"/>
      <c r="W3312" t="inlineStr">
        <is>
          <t>11</t>
        </is>
      </c>
      <c r="X3312" t="inlineStr">
        <is>
          <t>62676498-62679117</t>
        </is>
      </c>
      <c r="Y3312" t="inlineStr">
        <is>
          <t>Predicted intracellular proteins</t>
        </is>
      </c>
      <c r="Z3312" t="inlineStr">
        <is>
          <t>Host-virus interaction</t>
        </is>
      </c>
      <c r="AA3312" t="inlineStr"/>
      <c r="AB3312" t="inlineStr"/>
      <c r="AC3312" t="inlineStr"/>
    </row>
    <row r="3313">
      <c r="A3313" s="1" t="n">
        <v>3311</v>
      </c>
      <c r="B3313" t="inlineStr">
        <is>
          <t>QLPYPSEASTTFPESHLR</t>
        </is>
      </c>
      <c r="C3313" t="inlineStr">
        <is>
          <t>Q16666</t>
        </is>
      </c>
      <c r="D3313" t="inlineStr">
        <is>
          <t>IF16_HUMAN</t>
        </is>
      </c>
      <c r="E3313" t="inlineStr">
        <is>
          <t>MGKKYKNIVLLKGLEVINDYHFRMVKSLLSNDLKLNLKMREEYDKIQIADLMEEKFRGDAGLGKLIKIFEDIPTLEDLAETLKKEKLKVKGPALSRKRKKEVDATSPAPSTSSTVKTEGAEATPGAQKRKKSTKEKAGPKGSKVSEEQTQPPSPAGAGMSTAMGRSPSPKTSLSAPPNSSSTENPKTVAKCQVTPRRNVLQKRPVIVKVLSTTKPFEYETPEMEKKIMFHATVATQTQFFHVKVLNTSLKEKFNGKKIIIISDYLEYDSLLEVNEESTVSEAGPNQTFEVPNKIINRAKETLKIDILHKQASGNIVYGVFMLHKKTVNQKTTIYEIQDDRGKMDVVGTGQCHNIPCEEGDKLQLFCFRLRKKNQMSKLISEMHSFIQIKKKTNPRNNDPKSMKLPQEQRQLPYPSEASTTFPESHLRTPQMPPTTPSSSFFTKKSEDTISKMNDFMRMQILKEGSHFPGPFMTSIGPAESHPHTPQMPPSTPSSSFLTTKSEDTISKMNDFMRMQILKEGSHFPGPFMTSIGPAESHPHTPQMPPSTPSSSFLTTLKPRLKTEPEEVSIEDSAQSDLKEVMVLNATESFVYEPKEQKKMFHATVATENEVFRVKVFNIDLKEKFTPKKIIAIANYVCRNGFLEVYPFTLVADVNADRNMEIPKGLIRSASVTPKINQLCSQTKGSFVNGVFEVHKKNVRGEFTYYEIQDNTGKMEVVVHGRLTTINCEEGDKLKLTCFELAPKSGNTGELRSVIHSHIKVIKTRKNKKDILNPDSSMETSPDFFF</t>
        </is>
      </c>
      <c r="F3313" t="inlineStr">
        <is>
          <t>RecName: Full=Gamma-interferon-inducible protein 16 {ECO:0000303|PubMed:1526658}; Short=Ifi-16 {ECO:0000303|PubMed:1526658}; AltName: Full=Interferon-inducible myeloid differentiation transcriptional activator;</t>
        </is>
      </c>
      <c r="G3313" t="inlineStr">
        <is>
          <t>3D-structure|Acetylation|Activator|Alternative splicing|Apoptosis|Autophagy|Cytoplasm|DNA-binding|Immunity|Inflammatory response|Innate immunity|Isopeptide bond|Nucleus|Phosphoprotein|Reference proteome|Repeat|Repressor|Transcription|Transcription regulation|Ubl conjugation</t>
        </is>
      </c>
      <c r="H3313" t="inlineStr">
        <is>
          <t>GO:0005737|GO:0005829|GO:0016020|GO:0016607|GO:0005730|GO:0005654|GO:0005634|GO:0003690|GO:0042802|GO:0003723|GO:0008134|GO:0097202|GO:0002218|GO:0006914|GO:0042149|GO:0035458|GO:0071479|GO:0051607|GO:0040029|GO:0006954|GO:0045087|GO:0072332|GO:0042771|GO:0030224|GO:0030099|GO:0140972|GO:2000117|GO:0043392|GO:0045892|GO:0045824|GO:0000122|GO:0045071|GO:0001819|GO:0032731|GO:0045944|GO:0010506</t>
        </is>
      </c>
      <c r="I3313" t="inlineStr">
        <is>
          <t>C:cytoplasm|C:cytosol|C:membrane|C:nuclear speck|C:nucleolus|C:nucleoplasm|C:nucleus|F:double-stranded DNA binding|F:identical protein binding|F:RNA binding|F:transcription factor binding|P:activation of cysteine-type endopeptidase activity|P:activation of innate immune response|P:autophagy|P:cellular response to glucose starvation|P:cellular response to interferon-beta|P:cellular response to ionizing radiation|P:defense response to virus|P:epigenetic regulation of gene expression|P:inflammatory response|P:innate immune response|P:intrinsic apoptotic signaling pathway by p53 class mediator|P:intrinsic apoptotic signaling pathway in response to DNA damage by p53 class mediator|P:monocyte differentiation|P:myeloid cell differentiation|P:negative regulation of AIM2 inflammasome complex assembly|P:negative regulation of cysteine-type endopeptidase activity|P:negative regulation of DNA binding|P:negative regulation of DNA-templated transcription|P:negative regulation of innate immune response|P:negative regulation of transcription by RNA polymerase II|P:negative regulation of viral genome replication|P:positive regulation of cytokine production|P:positive regulation of interleukin-1 beta production|P:positive regulation of transcription by RNA polymerase II|P:regulation of autophagy</t>
        </is>
      </c>
      <c r="J3313" t="n">
        <v>100</v>
      </c>
      <c r="K3313" t="n">
        <v>785</v>
      </c>
      <c r="L3313" t="n">
        <v>410</v>
      </c>
      <c r="M3313" t="n">
        <v>427</v>
      </c>
      <c r="N3313" t="n">
        <v>409</v>
      </c>
      <c r="O3313" t="inlineStr">
        <is>
          <t>QEQR(409).(410)QLPYPSEASTTFPESHLR</t>
        </is>
      </c>
      <c r="P3313" t="inlineStr">
        <is>
          <t>QEQRQLPY</t>
        </is>
      </c>
      <c r="Q3313" t="inlineStr">
        <is>
          <t>Internal</t>
        </is>
      </c>
      <c r="R3313" t="inlineStr"/>
      <c r="S3313" t="inlineStr"/>
      <c r="T3313" t="inlineStr"/>
      <c r="U3313" t="inlineStr"/>
      <c r="V3313" t="inlineStr">
        <is>
          <t>Adipocytes: 371.4;NK-cells: 400.0</t>
        </is>
      </c>
      <c r="W3313" t="inlineStr">
        <is>
          <t>1</t>
        </is>
      </c>
      <c r="X3313" t="inlineStr">
        <is>
          <t>158999968-159055155</t>
        </is>
      </c>
      <c r="Y3313" t="inlineStr">
        <is>
          <t>Plasma proteins, Predicted intracellular proteins</t>
        </is>
      </c>
      <c r="Z3313" t="inlineStr">
        <is>
          <t>Apoptosis, Autophagy, Immunity, Inflammatory response, Innate immunity, Transcription, Transcription regulation</t>
        </is>
      </c>
      <c r="AA3313" t="inlineStr">
        <is>
          <t>Activator, DNA-binding, Repressor</t>
        </is>
      </c>
      <c r="AB3313" t="inlineStr"/>
      <c r="AC3313" t="inlineStr"/>
    </row>
    <row r="3314">
      <c r="A3314" s="1" t="n">
        <v>3312</v>
      </c>
      <c r="B3314" t="inlineStr">
        <is>
          <t>QIQEEEDEKQR</t>
        </is>
      </c>
      <c r="C3314" t="inlineStr">
        <is>
          <t>O43805</t>
        </is>
      </c>
      <c r="D3314" t="inlineStr">
        <is>
          <t>SSNA1_HUMAN</t>
        </is>
      </c>
      <c r="E3314" t="inlineStr">
        <is>
          <t>MTQQGAALQNYNNELVKCIEELCQKREELCRQIQEEEDEKQRLQNEVRQLTEKLARVNENLARKIASRNEFDRTIAETEAAYLKILESSQTLLSVLKREAGNLTKATAPDQKSSGGRDS</t>
        </is>
      </c>
      <c r="F3314" t="inlineStr">
        <is>
          <t>RecName: Full=Microtubule nucleation factor SSNA1 {ECO:0000250|UniProtKB:Q9JJ94}; AltName: Full=Nuclear autoantigen of 14 kDa {ECO:0000303|PubMed:9430706}; AltName: Full=Sjoegren syndrome nuclear autoantigen 1;</t>
        </is>
      </c>
      <c r="G3314" t="inlineStr">
        <is>
          <t>Acetylation|Cell cycle|Cell division|Cell projection|Cilium|Coiled coil|Cytoplasm|Cytoskeleton|Flagellum|Neurogenesis|Nucleus|Reference proteome</t>
        </is>
      </c>
      <c r="H3314" t="inlineStr">
        <is>
          <t>GO:0030424|GO:0005930|GO:0005814|GO:0005813|GO:0036064|GO:0005829|GO:0030496|GO:0031514|GO:0005634|GO:0099512|GO:0042802|GO:0008017|GO:0043621|GO:0140060|GO:0048675|GO:0007409|GO:0007049|GO:0051301|GO:0060830|GO:0042073|GO:0000226|GO:0007020</t>
        </is>
      </c>
      <c r="I3314" t="inlineStr">
        <is>
          <t>C:axon|C:axoneme|C:centriole|C:centrosome|C:ciliary basal body|C:cytosol|C:midbody|C:motile cilium|C:nucleus|C:supramolecular fiber|F:identical protein binding|F:microtubule binding|F:protein self-association|P:axon arborization|P:axon extension|P:axonogenesis|P:cell cycle|P:cell division|P:ciliary receptor clustering involved in smoothened signaling pathway|P:intraciliary transport|P:microtubule cytoskeleton organization|P:microtubule nucleation</t>
        </is>
      </c>
      <c r="J3314" t="n">
        <v>100</v>
      </c>
      <c r="K3314" t="n">
        <v>119</v>
      </c>
      <c r="L3314" t="n">
        <v>32</v>
      </c>
      <c r="M3314" t="n">
        <v>42</v>
      </c>
      <c r="N3314" t="n">
        <v>31</v>
      </c>
      <c r="O3314" t="inlineStr">
        <is>
          <t>ELCR(31).(32)QIQEEEDEKQR</t>
        </is>
      </c>
      <c r="P3314" t="inlineStr">
        <is>
          <t>ELCRQIQE</t>
        </is>
      </c>
      <c r="Q3314" t="inlineStr">
        <is>
          <t>Internal</t>
        </is>
      </c>
      <c r="R3314" t="inlineStr"/>
      <c r="S3314" t="inlineStr"/>
      <c r="T3314" t="inlineStr"/>
      <c r="U3314" t="inlineStr"/>
      <c r="V3314" t="inlineStr"/>
      <c r="W3314" t="inlineStr">
        <is>
          <t>9</t>
        </is>
      </c>
      <c r="X3314" t="inlineStr">
        <is>
          <t>137188660-137190370</t>
        </is>
      </c>
      <c r="Y3314" t="inlineStr">
        <is>
          <t>Predicted intracellular proteins</t>
        </is>
      </c>
      <c r="Z3314" t="inlineStr">
        <is>
          <t>Cell cycle, Cell division, Neurogenesis</t>
        </is>
      </c>
      <c r="AA3314" t="inlineStr"/>
      <c r="AB3314" t="inlineStr"/>
      <c r="AC3314" t="inlineStr"/>
    </row>
    <row r="3315">
      <c r="A3315" s="1" t="n">
        <v>3313</v>
      </c>
      <c r="B3315" t="inlineStr">
        <is>
          <t>QLQEERPELSESELTR</t>
        </is>
      </c>
      <c r="C3315" t="inlineStr">
        <is>
          <t>P17480</t>
        </is>
      </c>
      <c r="D3315" t="inlineStr">
        <is>
          <t>UBF1_HUMAN</t>
        </is>
      </c>
      <c r="E3315" t="inlineStr">
        <is>
          <t>MNGEADCPTDLEMAAPKGQDRWSQEDMLTLLECMKNNLPSNDSSKFKTTESHMDWEKVAFKDFSGDMCKLKWVEISNEVRKFRTLTELILDAQEHVKNPYKGKKLKKHPDFPKKPLTPYFRFFMEKRAKYAKLHPEMSNLDLTKILSKKYKELPEKKKMKYIQDFQREKQEFERNLARFREDHPDLIQNAKKSDIPEKPKTPQQLWYTHEKKVYLKVRPDATTKEVKDSLGKQWSQLSDKKRLKWIHKALEQRKEYEEIMRDYIQKHPELNISEEGITKSTLTKAERQLKDKFDGRPTKPPPNSYSLYCAELMANMKDVPSTERMVLCSQQWKLLSQKEKDAYHKKCDQKKKDYEVELLRFLESLPEEEQQRVLGEEKMLNINKKQATSPASKKPAQEGGKGGSEKPKRPVSAMFIFSEEKRRQLQEERPELSESELTRLLARMWNDLSEKKKAKYKAREAALKAQSERKPGGEREERGKLPESPKRAEEIWQQSVIGDYLARFKNDRVKALKAMEMTWNNMEKKEKLMWIKKAAEDQKRYERELSEMRAPPAATNSSKKMKFQGEPKKPPMNGYQKFSQELLSNGELNHLPLKERMVEIGSRWQRISQSQKEHYKKLAEEQQKQYKVHLDLWVKSLSPQDRAAYKEYISNKRKSMTKLRGPNPKSSRTTLQSKSESEEDDEEDEDDEDEDEEEEDDENGDSSEDGGDSSESSSEDESEDGDENEEDDEDEDDDEDDDEDEDNESEGSSSSSSSSGDSSDSDSN</t>
        </is>
      </c>
      <c r="F3315" t="inlineStr">
        <is>
          <t>RecName: Full=Nucleolar transcription factor 1; AltName: Full=Autoantigen NOR-90; AltName: Full=Upstream-binding factor 1; Short=UBF-1;</t>
        </is>
      </c>
      <c r="G3315" t="inlineStr">
        <is>
          <t>3D-structure|Acetylation|Activator|Alternative splicing|Disease variant|DNA-binding|Intellectual disability|Neurodegeneration|Nucleus|Phosphoprotein|Reference proteome|Repeat|Transcription|Transcription regulation</t>
        </is>
      </c>
      <c r="H3315" t="inlineStr">
        <is>
          <t>GO:0001650|GO:0005730|GO:0005654|GO:0005634|GO:0003682|GO:0003723|GO:0001165|GO:0001164|GO:0001181|GO:0097110|GO:0045943|GO:0006360|GO:0006361</t>
        </is>
      </c>
      <c r="I3315" t="inlineStr">
        <is>
          <t>C:fibrillar center|C:nucleolus|C:nucleoplasm|C:nucleus|F:chromatin binding|F:RNA binding|F:RNA polymerase I cis-regulatory region sequence-specific DNA binding|F:RNA polymerase I core promoter sequence-specific DNA binding|F:RNA polymerase I general transcription initiation factor activity|F:scaffold protein binding|P:positive regulation of transcription by RNA polymerase I|P:transcription by RNA polymerase I|P:transcription initiation at RNA polymerase I promoter</t>
        </is>
      </c>
      <c r="J3315" t="n">
        <v>100</v>
      </c>
      <c r="K3315" t="n">
        <v>764</v>
      </c>
      <c r="L3315" t="n">
        <v>424</v>
      </c>
      <c r="M3315" t="n">
        <v>439</v>
      </c>
      <c r="N3315" t="n">
        <v>423</v>
      </c>
      <c r="O3315" t="inlineStr">
        <is>
          <t>EKRR(423).(424)QLQEERPELSESELTR</t>
        </is>
      </c>
      <c r="P3315" t="inlineStr">
        <is>
          <t>EKRRQLQE</t>
        </is>
      </c>
      <c r="Q3315" t="inlineStr">
        <is>
          <t>Internal</t>
        </is>
      </c>
      <c r="R3315" t="inlineStr"/>
      <c r="S3315" t="inlineStr"/>
      <c r="T3315" t="inlineStr"/>
      <c r="U3315" t="inlineStr"/>
      <c r="V3315" t="inlineStr"/>
      <c r="W3315" t="inlineStr">
        <is>
          <t>17</t>
        </is>
      </c>
      <c r="X3315" t="inlineStr">
        <is>
          <t>44205033-44221626</t>
        </is>
      </c>
      <c r="Y3315" t="inlineStr">
        <is>
          <t>Disease related genes, Human disease related genes, Plasma proteins, Predicted intracellular proteins, Transcription factors</t>
        </is>
      </c>
      <c r="Z3315" t="inlineStr">
        <is>
          <t>Transcription, Transcription regulation</t>
        </is>
      </c>
      <c r="AA3315" t="inlineStr">
        <is>
          <t>Activator, DNA-binding</t>
        </is>
      </c>
      <c r="AB3315" t="inlineStr">
        <is>
          <t>Disease variant, Intellectual disability, Neurodegeneration</t>
        </is>
      </c>
      <c r="AC3315" t="inlineStr"/>
    </row>
    <row r="3316">
      <c r="A3316" s="1" t="n">
        <v>3314</v>
      </c>
      <c r="B3316" t="inlineStr">
        <is>
          <t>LNWGEPMHWHLDMYNR</t>
        </is>
      </c>
      <c r="C3316" t="inlineStr">
        <is>
          <t>O95169</t>
        </is>
      </c>
      <c r="D3316" t="inlineStr">
        <is>
          <t>NDUB8_HUMAN</t>
        </is>
      </c>
      <c r="E3316" t="inlineStr">
        <is>
          <t>MAVARAGVLGVQWLQRASRNVMPLGARTASHMTKDMFPGPYPRTPEERAAAAKKYNMRVEDYEPYPDDGMGYGDYPKLPDRSQHERDPWYSWDQPGLRLNWGEPMHWHLDMYNRNRVDTSPTPVSWHVMCMQLFGFLAFMIFMCWVGDVYPVYQPVGPKQYPYNNLYLERGGDPSKEPERVVHYEI</t>
        </is>
      </c>
      <c r="F3316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3316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3316" t="inlineStr">
        <is>
          <t>GO:0005783|GO:0005743|GO:0005759|GO:0005747|GO:0005739|GO:0008137|GO:0009060|GO:0006120|GO:0032981|GO:0042776</t>
        </is>
      </c>
      <c r="I3316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3316" t="n">
        <v>100</v>
      </c>
      <c r="K3316" t="n">
        <v>186</v>
      </c>
      <c r="L3316" t="n">
        <v>99</v>
      </c>
      <c r="M3316" t="n">
        <v>114</v>
      </c>
      <c r="N3316" t="n">
        <v>98</v>
      </c>
      <c r="O3316" t="inlineStr">
        <is>
          <t>PGLR(98).(99)LNWGEPMHWHLDMYNR</t>
        </is>
      </c>
      <c r="P3316" t="inlineStr">
        <is>
          <t>PGLRLNWG</t>
        </is>
      </c>
      <c r="Q3316" t="inlineStr">
        <is>
          <t>Internal</t>
        </is>
      </c>
      <c r="R3316" t="inlineStr"/>
      <c r="S3316" t="inlineStr"/>
      <c r="T3316" t="inlineStr"/>
      <c r="U3316" t="inlineStr"/>
      <c r="V3316" t="inlineStr">
        <is>
          <t>Distal tubular cells: 908.0;Proximal tubular cells: 902.3</t>
        </is>
      </c>
      <c r="W3316" t="inlineStr">
        <is>
          <t>10</t>
        </is>
      </c>
      <c r="X3316" t="inlineStr">
        <is>
          <t>100523740-100530000</t>
        </is>
      </c>
      <c r="Y3316" t="inlineStr">
        <is>
          <t>Disease related genes, Human disease related genes, Metabolic proteins, Plasma proteins, Predicted membrane proteins</t>
        </is>
      </c>
      <c r="Z3316" t="inlineStr">
        <is>
          <t>Electron transport, Respiratory chain, Transport</t>
        </is>
      </c>
      <c r="AA3316" t="inlineStr"/>
      <c r="AB3316" t="inlineStr">
        <is>
          <t>Disease variant, Primary mitochondrial disease</t>
        </is>
      </c>
      <c r="AC3316" t="inlineStr"/>
    </row>
    <row r="3317">
      <c r="A3317" s="1" t="n">
        <v>3315</v>
      </c>
      <c r="B3317" t="inlineStr">
        <is>
          <t>INVYYNESSSQKYVPR</t>
        </is>
      </c>
      <c r="C3317" t="inlineStr">
        <is>
          <t>Q9BUF5</t>
        </is>
      </c>
      <c r="D3317" t="inlineStr">
        <is>
          <t>TBB6_HUMAN</t>
        </is>
      </c>
      <c r="E3317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3317" t="inlineStr">
        <is>
          <t>RecName: Full=Tubulin beta-6 chain; AltName: Full=Tubulin beta class V;</t>
        </is>
      </c>
      <c r="G3317" t="inlineStr">
        <is>
          <t>Cytoplasm|Cytoskeleton|Disease variant|GTP-binding|Isopeptide bond|Magnesium|Metal-binding|Microtubule|Nucleotide-binding|Phosphoprotein|Reference proteome</t>
        </is>
      </c>
      <c r="H3317" t="inlineStr">
        <is>
          <t>GO:0005737|GO:0070062|GO:0045171|GO:0005874|GO:0015630|GO:0072686|GO:0005634|GO:0005525|GO:0003924|GO:0046872|GO:0005200|GO:0000226|GO:0000278</t>
        </is>
      </c>
      <c r="I3317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3317" t="n">
        <v>100</v>
      </c>
      <c r="K3317" t="n">
        <v>446</v>
      </c>
      <c r="L3317" t="n">
        <v>47</v>
      </c>
      <c r="M3317" t="n">
        <v>62</v>
      </c>
      <c r="N3317" t="n">
        <v>46</v>
      </c>
      <c r="O3317" t="inlineStr">
        <is>
          <t>QLER(46).(47)INVYYNESSSQKYVPR</t>
        </is>
      </c>
      <c r="P3317" t="inlineStr">
        <is>
          <t>QLERINVY</t>
        </is>
      </c>
      <c r="Q3317" t="inlineStr">
        <is>
          <t>Internal</t>
        </is>
      </c>
      <c r="R3317" t="inlineStr"/>
      <c r="S3317" t="inlineStr">
        <is>
          <t>S01.151</t>
        </is>
      </c>
      <c r="T3317" t="inlineStr">
        <is>
          <t>trypsin 1</t>
        </is>
      </c>
      <c r="U3317" t="inlineStr"/>
      <c r="V3317" t="inlineStr">
        <is>
          <t>Alveolar cells type 1: 277.7;Extravillous trophoblasts: 590.4</t>
        </is>
      </c>
      <c r="W3317" t="inlineStr">
        <is>
          <t>18</t>
        </is>
      </c>
      <c r="X3317" t="inlineStr">
        <is>
          <t>12307669-12344320</t>
        </is>
      </c>
      <c r="Y3317" t="inlineStr">
        <is>
          <t>Disease related genes, Plasma proteins, Predicted intracellular proteins</t>
        </is>
      </c>
      <c r="Z3317" t="inlineStr"/>
      <c r="AA3317" t="inlineStr"/>
      <c r="AB3317" t="inlineStr">
        <is>
          <t>Disease variant</t>
        </is>
      </c>
      <c r="AC3317" t="inlineStr"/>
    </row>
    <row r="3318">
      <c r="A3318" s="1" t="n">
        <v>3316</v>
      </c>
      <c r="B3318" t="inlineStr">
        <is>
          <t>INVYYNEATGGKYVPR</t>
        </is>
      </c>
      <c r="C3318" t="inlineStr">
        <is>
          <t>P68371</t>
        </is>
      </c>
      <c r="D3318" t="inlineStr">
        <is>
          <t>TBB4B_HUMAN</t>
        </is>
      </c>
      <c r="E3318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318" t="inlineStr">
        <is>
          <t>RecName: Full=Tubulin beta-4B chain; AltName: Full=Tubulin beta-2 chain; AltName: Full=Tubulin beta-2C chain;</t>
        </is>
      </c>
      <c r="G3318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318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318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318" t="n">
        <v>100</v>
      </c>
      <c r="K3318" t="n">
        <v>445</v>
      </c>
      <c r="L3318" t="n">
        <v>47</v>
      </c>
      <c r="M3318" t="n">
        <v>62</v>
      </c>
      <c r="N3318" t="n">
        <v>46</v>
      </c>
      <c r="O3318" t="inlineStr">
        <is>
          <t>QLER(46).(47)INVYYNEATGGKYVPR</t>
        </is>
      </c>
      <c r="P3318" t="inlineStr">
        <is>
          <t>QLERINVY</t>
        </is>
      </c>
      <c r="Q3318" t="inlineStr">
        <is>
          <t>Internal</t>
        </is>
      </c>
      <c r="R3318" t="inlineStr"/>
      <c r="S3318" t="inlineStr">
        <is>
          <t>S01.151</t>
        </is>
      </c>
      <c r="T3318" t="inlineStr">
        <is>
          <t>trypsin 1</t>
        </is>
      </c>
      <c r="U3318" t="inlineStr"/>
      <c r="V3318" t="inlineStr">
        <is>
          <t>Early spermatids: 2079.5;Late spermatids: 2963.5;Respiratory ciliated cells: 1658.3</t>
        </is>
      </c>
      <c r="W3318" t="inlineStr">
        <is>
          <t>9</t>
        </is>
      </c>
      <c r="X3318" t="inlineStr">
        <is>
          <t>137241287-137243707</t>
        </is>
      </c>
      <c r="Y3318" t="inlineStr">
        <is>
          <t>Disease related genes, FDA approved drug targets, Human disease related genes, Plasma proteins, Predicted intracellular proteins</t>
        </is>
      </c>
      <c r="Z3318" t="inlineStr"/>
      <c r="AA3318" t="inlineStr"/>
      <c r="AB3318" t="inlineStr">
        <is>
          <t>Deafness, Disease variant, FDA approved drug targets, Leber congenital amaurosis</t>
        </is>
      </c>
      <c r="AC3318" t="inlineStr">
        <is>
          <t>Aminopeptidase_activity</t>
        </is>
      </c>
    </row>
    <row r="3319">
      <c r="A3319" s="1" t="n">
        <v>3317</v>
      </c>
      <c r="B3319" t="inlineStr">
        <is>
          <t>INVYYNEATGGKYVPR</t>
        </is>
      </c>
      <c r="C3319" t="inlineStr">
        <is>
          <t>P68371</t>
        </is>
      </c>
      <c r="D3319" t="inlineStr">
        <is>
          <t>TBB4B_HUMAN</t>
        </is>
      </c>
      <c r="E3319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319" t="inlineStr">
        <is>
          <t>RecName: Full=Tubulin beta-4B chain; AltName: Full=Tubulin beta-2 chain; AltName: Full=Tubulin beta-2C chain;</t>
        </is>
      </c>
      <c r="G3319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319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319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319" t="n">
        <v>100</v>
      </c>
      <c r="K3319" t="n">
        <v>445</v>
      </c>
      <c r="L3319" t="n">
        <v>47</v>
      </c>
      <c r="M3319" t="n">
        <v>62</v>
      </c>
      <c r="N3319" t="n">
        <v>46</v>
      </c>
      <c r="O3319" t="inlineStr">
        <is>
          <t>QLER(46).(47)INVYYNEATGGKYVPR</t>
        </is>
      </c>
      <c r="P3319" t="inlineStr">
        <is>
          <t>QLERINVY</t>
        </is>
      </c>
      <c r="Q3319" t="inlineStr">
        <is>
          <t>Internal</t>
        </is>
      </c>
      <c r="R3319" t="inlineStr"/>
      <c r="S3319" t="inlineStr">
        <is>
          <t>S01.151</t>
        </is>
      </c>
      <c r="T3319" t="inlineStr">
        <is>
          <t>trypsin 1</t>
        </is>
      </c>
      <c r="U3319" t="inlineStr"/>
      <c r="V3319" t="inlineStr">
        <is>
          <t>Early spermatids: 2079.5;Late spermatids: 2963.5;Respiratory ciliated cells: 1658.3</t>
        </is>
      </c>
      <c r="W3319" t="inlineStr">
        <is>
          <t>9</t>
        </is>
      </c>
      <c r="X3319" t="inlineStr">
        <is>
          <t>137241287-137243707</t>
        </is>
      </c>
      <c r="Y3319" t="inlineStr">
        <is>
          <t>Disease related genes, FDA approved drug targets, Human disease related genes, Plasma proteins, Predicted intracellular proteins</t>
        </is>
      </c>
      <c r="Z3319" t="inlineStr"/>
      <c r="AA3319" t="inlineStr"/>
      <c r="AB3319" t="inlineStr">
        <is>
          <t>Deafness, Disease variant, FDA approved drug targets, Leber congenital amaurosis</t>
        </is>
      </c>
      <c r="AC3319" t="inlineStr">
        <is>
          <t>Aminopeptidase_activity</t>
        </is>
      </c>
    </row>
    <row r="3320">
      <c r="A3320" s="1" t="n">
        <v>3318</v>
      </c>
      <c r="B3320" t="inlineStr">
        <is>
          <t>QLQLAQEAAQKR</t>
        </is>
      </c>
      <c r="C3320" t="inlineStr">
        <is>
          <t>Q15149</t>
        </is>
      </c>
      <c r="D3320" t="inlineStr">
        <is>
          <t>PLEC_HUMAN</t>
        </is>
      </c>
      <c r="E332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20" t="inlineStr">
        <is>
          <t>RecName: Full=Plectin; Short=PCN; Short=PLTN; AltName: Full=Hemidesmosomal protein 1; Short=HD1; AltName: Full=Plectin-1;</t>
        </is>
      </c>
      <c r="G332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2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2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20" t="n">
        <v>100</v>
      </c>
      <c r="K3320" t="n">
        <v>4684</v>
      </c>
      <c r="L3320" t="n">
        <v>2172</v>
      </c>
      <c r="M3320" t="n">
        <v>2183</v>
      </c>
      <c r="N3320" t="n">
        <v>2171</v>
      </c>
      <c r="O3320" t="inlineStr">
        <is>
          <t>ESAR(2171).(2172)QLQLAQEAAQKR</t>
        </is>
      </c>
      <c r="P3320" t="inlineStr">
        <is>
          <t>ESARQLQL</t>
        </is>
      </c>
      <c r="Q3320" t="inlineStr">
        <is>
          <t>Internal</t>
        </is>
      </c>
      <c r="R3320" t="inlineStr"/>
      <c r="S3320" t="inlineStr">
        <is>
          <t>S01.151</t>
        </is>
      </c>
      <c r="T3320" t="inlineStr">
        <is>
          <t>trypsin 1</t>
        </is>
      </c>
      <c r="U3320" t="inlineStr">
        <is>
          <t>skeletal muscle: 256.5</t>
        </is>
      </c>
      <c r="V3320" t="inlineStr"/>
      <c r="W3320" t="inlineStr">
        <is>
          <t>8</t>
        </is>
      </c>
      <c r="X3320" t="inlineStr">
        <is>
          <t>143915153-143976734</t>
        </is>
      </c>
      <c r="Y3320" t="inlineStr">
        <is>
          <t>Cancer-related genes, Disease related genes, Human disease related genes, Plasma proteins, Predicted intracellular proteins</t>
        </is>
      </c>
      <c r="Z3320" t="inlineStr"/>
      <c r="AA3320" t="inlineStr">
        <is>
          <t>Actin-binding</t>
        </is>
      </c>
      <c r="AB3320" t="inlineStr">
        <is>
          <t>Cancer-related genes, Disease variant, Epidermolysis bullosa, Limb-girdle muscular dystrophy</t>
        </is>
      </c>
      <c r="AC3320" t="inlineStr"/>
    </row>
    <row r="3321">
      <c r="A3321" s="1" t="n">
        <v>3319</v>
      </c>
      <c r="B3321" t="inlineStr">
        <is>
          <t>QLQQLQEGTLQEYQKR</t>
        </is>
      </c>
      <c r="C3321" t="inlineStr">
        <is>
          <t>Q9H7L9</t>
        </is>
      </c>
      <c r="D3321" t="inlineStr">
        <is>
          <t>SDS3_HUMAN</t>
        </is>
      </c>
      <c r="E3321" t="inlineStr">
        <is>
          <t>MSAAGLLAPAPAQAGAPPAPEYYPEEDEELESAEDDERSCRGRESDEDTEDASETDLAKHDEEDYVEMKEQMYQDKLASLKRQLQQLQEGTLQEYQKRMKKLDQQYKERIRNAELFLQLETEQVERNYIKEKKAAVKEFEDKKVELKENLIAELEEKKKMIENEKLTMELTGDSMEVKPIMTRKLRRRPNDPVPIPDKRRKPAPAQLNYLLTDEQIMEDLRTLNKLKSPKRPASPSSPEHLPATPAESPAQRFEARIEDGKLYYDKRWYHKSQAIYLESKDNQKLSCVISSVGANEIWVRKTSDSTKMRIYLGQLQRGLFVIRRRSAA</t>
        </is>
      </c>
      <c r="F3321" t="inlineStr">
        <is>
          <t>RecName: Full=Sin3 histone deacetylase corepressor complex component SDS3; AltName: Full=45 kDa Sin3-associated polypeptide; AltName: Full=Suppressor of defective silencing 3 protein homolog;</t>
        </is>
      </c>
      <c r="G3321" t="inlineStr">
        <is>
          <t>Acetylation|Apoptosis|Chromatin regulator|Coiled coil|Isopeptide bond|Nucleus|Phosphoprotein|Reference proteome|Repressor|Transcription|Transcription regulation|Ubl conjugation</t>
        </is>
      </c>
      <c r="H3321" t="inlineStr">
        <is>
          <t>GO:0005829|GO:0016604|GO:0005654|GO:0005634|GO:0016580|GO:0070822|GO:0019899|GO:0042826|GO:0006915|GO:0006338|GO:0016575|GO:0030336|GO:0045892|GO:1902455|GO:0000122|GO:0030512|GO:1902459|GO:0021762</t>
        </is>
      </c>
      <c r="I3321" t="inlineStr">
        <is>
          <t>C:cytosol|C:nuclear body|C:nucleoplasm|C:nucleus|C:Sin3 complex|C:Sin3-type complex|F:enzyme binding|F:histone deacetylase binding|P:apoptotic process|P:chromatin remodeling|P:histone deacetylation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stem cell population maintenance|P:substantia nigra development</t>
        </is>
      </c>
      <c r="J3321" t="n">
        <v>100</v>
      </c>
      <c r="K3321" t="n">
        <v>328</v>
      </c>
      <c r="L3321" t="n">
        <v>83</v>
      </c>
      <c r="M3321" t="n">
        <v>98</v>
      </c>
      <c r="N3321" t="n">
        <v>82</v>
      </c>
      <c r="O3321" t="inlineStr">
        <is>
          <t>SLKR(82).(83)QLQQLQEGTLQEYQKR</t>
        </is>
      </c>
      <c r="P3321" t="inlineStr">
        <is>
          <t>SLKRQLQQ</t>
        </is>
      </c>
      <c r="Q3321" t="inlineStr">
        <is>
          <t>Internal</t>
        </is>
      </c>
      <c r="R3321" t="inlineStr"/>
      <c r="S3321" t="inlineStr"/>
      <c r="T3321" t="inlineStr"/>
      <c r="U3321" t="inlineStr"/>
      <c r="V3321" t="inlineStr">
        <is>
          <t>Early spermatids: 266.4</t>
        </is>
      </c>
      <c r="W3321" t="inlineStr">
        <is>
          <t>12</t>
        </is>
      </c>
      <c r="X3321" t="inlineStr">
        <is>
          <t>118376555-118418033</t>
        </is>
      </c>
      <c r="Y3321" t="inlineStr">
        <is>
          <t>Predicted intracellular proteins</t>
        </is>
      </c>
      <c r="Z3321" t="inlineStr">
        <is>
          <t>Apoptosis, Transcription, Transcription regulation</t>
        </is>
      </c>
      <c r="AA3321" t="inlineStr">
        <is>
          <t>Chromatin regulator, Repressor</t>
        </is>
      </c>
      <c r="AB3321" t="inlineStr"/>
      <c r="AC3321" t="inlineStr"/>
    </row>
    <row r="3322">
      <c r="A3322" s="1" t="n">
        <v>3320</v>
      </c>
      <c r="B3322" t="inlineStr">
        <is>
          <t>LNVFKNDQDTWDYTNPNLSGQGDPGSNPNKR</t>
        </is>
      </c>
      <c r="C3322" t="inlineStr">
        <is>
          <t>P14866</t>
        </is>
      </c>
      <c r="D3322" t="inlineStr">
        <is>
          <t>HNRPL_HUMAN</t>
        </is>
      </c>
      <c r="E332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322" t="inlineStr">
        <is>
          <t>RecName: Full=Heterogeneous nuclear ribonucleoprotein L; Short=hnRNP L;</t>
        </is>
      </c>
      <c r="G332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322" t="inlineStr">
        <is>
          <t>GO:0000785|GO:0005737|GO:0070062|GO:0016020|GO:0005654|GO:0005634|GO:1990904|GO:0035770|GO:0003729|GO:0097157|GO:0003723|GO:0000976|GO:0006397|GO:0045892|GO:0000381|GO:0043484|GO:0006396</t>
        </is>
      </c>
      <c r="I332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322" t="n">
        <v>100</v>
      </c>
      <c r="K3322" t="n">
        <v>589</v>
      </c>
      <c r="L3322" t="n">
        <v>273</v>
      </c>
      <c r="M3322" t="n">
        <v>303</v>
      </c>
      <c r="N3322" t="n">
        <v>272</v>
      </c>
      <c r="O3322" t="inlineStr">
        <is>
          <t>KPTR(272).(273)LNVFKNDQDTWDYTNPNLSGQGDPGSNPNKR</t>
        </is>
      </c>
      <c r="P3322" t="inlineStr">
        <is>
          <t>KPTRLNVF</t>
        </is>
      </c>
      <c r="Q3322" t="inlineStr">
        <is>
          <t>Internal</t>
        </is>
      </c>
      <c r="R3322" t="inlineStr"/>
      <c r="S3322" t="inlineStr"/>
      <c r="T3322" t="inlineStr"/>
      <c r="U3322" t="inlineStr"/>
      <c r="V3322" t="inlineStr"/>
      <c r="W3322" t="inlineStr">
        <is>
          <t>19</t>
        </is>
      </c>
      <c r="X3322" t="inlineStr">
        <is>
          <t>38836370-38852347</t>
        </is>
      </c>
      <c r="Y3322" t="inlineStr">
        <is>
          <t>Plasma proteins, Predicted intracellular proteins</t>
        </is>
      </c>
      <c r="Z3322" t="inlineStr"/>
      <c r="AA3322" t="inlineStr">
        <is>
          <t>Ribonucleoprotein, RNA-binding</t>
        </is>
      </c>
      <c r="AB3322" t="inlineStr"/>
      <c r="AC3322" t="inlineStr"/>
    </row>
    <row r="3323">
      <c r="A3323" s="1" t="n">
        <v>3321</v>
      </c>
      <c r="B3323" t="inlineStr">
        <is>
          <t>QISDGEREELNLTANR</t>
        </is>
      </c>
      <c r="C3323" t="inlineStr">
        <is>
          <t>O95816</t>
        </is>
      </c>
      <c r="D3323" t="inlineStr">
        <is>
          <t>BAG2_HUMAN</t>
        </is>
      </c>
      <c r="E3323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3323" t="inlineStr">
        <is>
          <t>RecName: Full=BAG family molecular chaperone regulator 2; Short=BAG-2; AltName: Full=Bcl-2-associated athanogene 2;</t>
        </is>
      </c>
      <c r="G3323" t="inlineStr">
        <is>
          <t>Acetylation|Alternative splicing|Chaperone|Coiled coil|Phosphoprotein|Reference proteome</t>
        </is>
      </c>
      <c r="H3323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3323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3323" t="n">
        <v>100</v>
      </c>
      <c r="K3323" t="n">
        <v>211</v>
      </c>
      <c r="L3323" t="n">
        <v>71</v>
      </c>
      <c r="M3323" t="n">
        <v>86</v>
      </c>
      <c r="N3323" t="n">
        <v>70</v>
      </c>
      <c r="O3323" t="inlineStr">
        <is>
          <t>QDMR(70).(71)QISDGEREELNLTANR</t>
        </is>
      </c>
      <c r="P3323" t="inlineStr">
        <is>
          <t>QDMRQISD</t>
        </is>
      </c>
      <c r="Q3323" t="inlineStr">
        <is>
          <t>Internal</t>
        </is>
      </c>
      <c r="R3323" t="inlineStr"/>
      <c r="S3323" t="inlineStr"/>
      <c r="T3323" t="inlineStr"/>
      <c r="U3323" t="inlineStr">
        <is>
          <t>intestine: 32.6</t>
        </is>
      </c>
      <c r="V3323" t="inlineStr">
        <is>
          <t>Cytotrophoblasts: 75.2;Early spermatids: 189.0;Spermatocytes: 80.3</t>
        </is>
      </c>
      <c r="W3323" t="inlineStr">
        <is>
          <t>6</t>
        </is>
      </c>
      <c r="X3323" t="inlineStr">
        <is>
          <t>57172326-57189833</t>
        </is>
      </c>
      <c r="Y3323" t="inlineStr">
        <is>
          <t>Plasma proteins, Predicted intracellular proteins</t>
        </is>
      </c>
      <c r="Z3323" t="inlineStr"/>
      <c r="AA3323" t="inlineStr">
        <is>
          <t>Chaperone</t>
        </is>
      </c>
      <c r="AB3323" t="inlineStr"/>
      <c r="AC3323" t="inlineStr"/>
    </row>
    <row r="3324">
      <c r="A3324" s="1" t="n">
        <v>3322</v>
      </c>
      <c r="B3324" t="inlineStr">
        <is>
          <t>LQAYHTQTTPLIEYYR</t>
        </is>
      </c>
      <c r="C3324" t="inlineStr">
        <is>
          <t>P54819</t>
        </is>
      </c>
      <c r="D3324" t="inlineStr">
        <is>
          <t>KAD2_HUMAN</t>
        </is>
      </c>
      <c r="E3324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324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324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324" t="inlineStr">
        <is>
          <t>GO:0005737|GO:0070062|GO:0005758|GO:0005739|GO:0097226|GO:0004017|GO:0005524|GO:0006172|GO:0046033|GO:0046034|GO:0015949|GO:0016310</t>
        </is>
      </c>
      <c r="I3324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324" t="n">
        <v>100</v>
      </c>
      <c r="K3324" t="n">
        <v>239</v>
      </c>
      <c r="L3324" t="n">
        <v>187</v>
      </c>
      <c r="M3324" t="n">
        <v>202</v>
      </c>
      <c r="N3324" t="n">
        <v>186</v>
      </c>
      <c r="O3324" t="inlineStr">
        <is>
          <t>LKIR(186).(187)LQAYHTQTTPLIEYYR</t>
        </is>
      </c>
      <c r="P3324" t="inlineStr">
        <is>
          <t>LKIRLQAY</t>
        </is>
      </c>
      <c r="Q3324" t="inlineStr">
        <is>
          <t>Internal</t>
        </is>
      </c>
      <c r="R3324" t="inlineStr"/>
      <c r="S3324" t="inlineStr">
        <is>
          <t>S01.151</t>
        </is>
      </c>
      <c r="T3324" t="inlineStr">
        <is>
          <t>trypsin 1</t>
        </is>
      </c>
      <c r="U3324" t="inlineStr"/>
      <c r="V3324" t="inlineStr">
        <is>
          <t>Proximal tubular cells: 409.3</t>
        </is>
      </c>
      <c r="W3324" t="inlineStr">
        <is>
          <t>1</t>
        </is>
      </c>
      <c r="X3324" t="inlineStr">
        <is>
          <t>33007940-33080996</t>
        </is>
      </c>
      <c r="Y3324" t="inlineStr">
        <is>
          <t>Disease related genes, Enzymes, Human disease related genes, Metabolic proteins, Plasma proteins, Potential drug targets, Predicted intracellular proteins</t>
        </is>
      </c>
      <c r="Z3324" t="inlineStr"/>
      <c r="AA3324" t="inlineStr">
        <is>
          <t>Kinase, Transferase</t>
        </is>
      </c>
      <c r="AB3324" t="inlineStr">
        <is>
          <t>Disease variant, SCID</t>
        </is>
      </c>
      <c r="AC3324" t="inlineStr"/>
    </row>
    <row r="3325">
      <c r="A3325" s="1" t="n">
        <v>3323</v>
      </c>
      <c r="B3325" t="inlineStr">
        <is>
          <t>QLEKGLVFLNGKLGR</t>
        </is>
      </c>
      <c r="C3325" t="inlineStr">
        <is>
          <t>L0R8F8</t>
        </is>
      </c>
      <c r="D3325" t="inlineStr">
        <is>
          <t>MIDUO_HUMAN</t>
        </is>
      </c>
      <c r="E3325" t="inlineStr">
        <is>
          <t>MAPWSREAVLSLYRALLRQGRQLRYTDRDFYFASIRREFRKNQKLEDAEARERQLEKGLVFLNGKLGRII</t>
        </is>
      </c>
      <c r="F3325" t="inlineStr">
        <is>
          <t>RecName: Full=Mitochondrial ribosome and complex I assembly factor AltMIEF1 {ECO:0000305|PubMed:29083303, ECO:0000305|PubMed:31666358}; AltName: Full=Alternative MIEF1 protein {ECO:0000303|PubMed:29083303}; Short=AltMIEF1 {ECO:0000303|PubMed:29083303}; AltName: Full=MIEF1 microprotein {ECO:0000303|PubMed:30215512}; Short=MIEF1-MP {ECO:0000303|PubMed:30215512}; AltName: Full=alternative transcript upstream of MiD51 {ECO:0000303|PubMed:31666358}; Short=AltMiD51 {ECO:0000303|PubMed:31666358};</t>
        </is>
      </c>
      <c r="G3325" t="inlineStr">
        <is>
          <t>3D-structure|Alternative initiation|Alternative splicing|Direct protein sequencing|Mitochondrion|Reference proteome|Ribosome biogenesis|Translation regulation</t>
        </is>
      </c>
      <c r="H3325" t="inlineStr">
        <is>
          <t>GO:0005759|GO:0005739|GO:0140978|GO:0000266|GO:1902775|GO:0032981|GO:0070131</t>
        </is>
      </c>
      <c r="I3325" t="inlineStr">
        <is>
          <t>C:mitochondrial matrix|C:mitochondrion|F:mitochondrial large ribosomal subunit binding|P:mitochondrial fission|P:mitochondrial large ribosomal subunit assembly|P:mitochondrial respiratory chain complex I assembly|P:positive regulation of mitochondrial translation</t>
        </is>
      </c>
      <c r="J3325" t="n">
        <v>100</v>
      </c>
      <c r="K3325" t="n">
        <v>70</v>
      </c>
      <c r="L3325" t="n">
        <v>54</v>
      </c>
      <c r="M3325" t="n">
        <v>68</v>
      </c>
      <c r="N3325" t="n">
        <v>53</v>
      </c>
      <c r="O3325" t="inlineStr">
        <is>
          <t>ARER(53).(54)QLEKGLVFLNGKLGR</t>
        </is>
      </c>
      <c r="P3325" t="inlineStr">
        <is>
          <t>ARERQLEK</t>
        </is>
      </c>
      <c r="Q3325" t="inlineStr">
        <is>
          <t>Internal</t>
        </is>
      </c>
      <c r="R3325" t="inlineStr"/>
      <c r="S3325" t="inlineStr"/>
      <c r="T3325" t="inlineStr"/>
      <c r="U3325" t="inlineStr">
        <is>
          <t>brain: 1.6;choroid plexus: 1.3;skeletal muscle: 4.8</t>
        </is>
      </c>
      <c r="V3325" t="inlineStr"/>
      <c r="W3325" t="inlineStr">
        <is>
          <t>22</t>
        </is>
      </c>
      <c r="X3325" t="inlineStr">
        <is>
          <t>39504231-39504443</t>
        </is>
      </c>
      <c r="Y3325" t="inlineStr">
        <is>
          <t>Predicted intracellular proteins</t>
        </is>
      </c>
      <c r="Z3325" t="inlineStr">
        <is>
          <t>Ribosome biogenesis, Translation regulation</t>
        </is>
      </c>
      <c r="AA3325" t="inlineStr"/>
      <c r="AB3325" t="inlineStr"/>
      <c r="AC3325" t="inlineStr"/>
    </row>
    <row r="3326">
      <c r="A3326" s="1" t="n">
        <v>3324</v>
      </c>
      <c r="B3326" t="inlineStr">
        <is>
          <t>QIEEELWEEEFIER</t>
        </is>
      </c>
      <c r="C3326" t="inlineStr">
        <is>
          <t>Q9BPZ3</t>
        </is>
      </c>
      <c r="D3326" t="inlineStr">
        <is>
          <t>PAIP2_HUMAN</t>
        </is>
      </c>
      <c r="E3326" t="inlineStr">
        <is>
          <t>MKDPSRSSTSPSIINEDVIINGHSHEDDNPFAEYMWMENEEEFNRQIEEELWEEEFIERCFQEMLEEEEEHEWFIPARDLPQTMDQIQDQFNDLVISDGSSLEDLVVKSNLNPNAKEFVPGVKYGNI</t>
        </is>
      </c>
      <c r="F3326" t="inlineStr">
        <is>
          <t>RecName: Full=Polyadenylate-binding protein-interacting protein 2; Short=PABP-interacting protein 2; Short=PAIP-2; Short=Poly(A)-binding protein-interacting protein 2;</t>
        </is>
      </c>
      <c r="G3326" t="inlineStr">
        <is>
          <t>3D-structure|Cytoplasm|Reference proteome|Translation regulation|Ubl conjugation</t>
        </is>
      </c>
      <c r="H3326" t="inlineStr">
        <is>
          <t>GO:0005737|GO:0003729|GO:0000900|GO:0030371|GO:0007613|GO:0017148|GO:0045947|GO:1900271|GO:0007283|GO:0006412</t>
        </is>
      </c>
      <c r="I3326" t="inlineStr">
        <is>
          <t>C:cytoplasm|F:mRNA binding|F:mRNA regulatory element binding translation repressor activity|F:translation repressor activity|P:memory|P:negative regulation of translation|P:negative regulation of translational initiation|P:regulation of long-term synaptic potentiation|P:spermatogenesis|P:translation</t>
        </is>
      </c>
      <c r="J3326" t="n">
        <v>100</v>
      </c>
      <c r="K3326" t="n">
        <v>127</v>
      </c>
      <c r="L3326" t="n">
        <v>46</v>
      </c>
      <c r="M3326" t="n">
        <v>59</v>
      </c>
      <c r="N3326" t="n">
        <v>45</v>
      </c>
      <c r="O3326" t="inlineStr">
        <is>
          <t>EFNR(45).(46)QIEEELWEEEFIER</t>
        </is>
      </c>
      <c r="P3326" t="inlineStr">
        <is>
          <t>EFNRQIEE</t>
        </is>
      </c>
      <c r="Q3326" t="inlineStr">
        <is>
          <t>Internal</t>
        </is>
      </c>
      <c r="R3326" t="inlineStr"/>
      <c r="S3326" t="inlineStr"/>
      <c r="T3326" t="inlineStr"/>
      <c r="U3326" t="inlineStr"/>
      <c r="V3326" t="inlineStr">
        <is>
          <t>Late spermatids: 2866.7</t>
        </is>
      </c>
      <c r="W3326" t="inlineStr">
        <is>
          <t>5</t>
        </is>
      </c>
      <c r="X3326" t="inlineStr">
        <is>
          <t>139341587-139369720</t>
        </is>
      </c>
      <c r="Y3326" t="inlineStr">
        <is>
          <t>Predicted intracellular proteins</t>
        </is>
      </c>
      <c r="Z3326" t="inlineStr">
        <is>
          <t>Translation regulation</t>
        </is>
      </c>
      <c r="AA3326" t="inlineStr"/>
      <c r="AB3326" t="inlineStr"/>
      <c r="AC3326" t="inlineStr"/>
    </row>
    <row r="3327">
      <c r="A3327" s="1" t="n">
        <v>3325</v>
      </c>
      <c r="B3327" t="inlineStr">
        <is>
          <t>QKNTNEEDDEVR</t>
        </is>
      </c>
      <c r="C3327" t="inlineStr">
        <is>
          <t>P49959</t>
        </is>
      </c>
      <c r="D3327" t="inlineStr">
        <is>
          <t>MRE11_HUMAN</t>
        </is>
      </c>
      <c r="E3327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3327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3327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3327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3327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3327" t="n">
        <v>100</v>
      </c>
      <c r="K3327" t="n">
        <v>708</v>
      </c>
      <c r="L3327" t="n">
        <v>509</v>
      </c>
      <c r="M3327" t="n">
        <v>520</v>
      </c>
      <c r="N3327" t="n">
        <v>508</v>
      </c>
      <c r="O3327" t="inlineStr">
        <is>
          <t>RETR(508).(509)QKNTNEEDDEVR</t>
        </is>
      </c>
      <c r="P3327" t="inlineStr">
        <is>
          <t>RETRQKNT</t>
        </is>
      </c>
      <c r="Q3327" t="inlineStr">
        <is>
          <t>Internal</t>
        </is>
      </c>
      <c r="R3327" t="inlineStr"/>
      <c r="S3327" t="inlineStr"/>
      <c r="T3327" t="inlineStr"/>
      <c r="U3327" t="inlineStr"/>
      <c r="V3327" t="inlineStr"/>
      <c r="W3327" t="inlineStr">
        <is>
          <t>11</t>
        </is>
      </c>
      <c r="X3327" t="inlineStr">
        <is>
          <t>94415570-94493885</t>
        </is>
      </c>
      <c r="Y3327" t="inlineStr">
        <is>
          <t>Cancer-related genes, Disease related genes, Human disease related genes, Plasma proteins, Predicted intracellular proteins</t>
        </is>
      </c>
      <c r="Z3327" t="inlineStr">
        <is>
          <t>DNA damage, DNA repair, Host-virus interaction, Meiosis</t>
        </is>
      </c>
      <c r="AA3327" t="inlineStr">
        <is>
          <t>Endonuclease, Exonuclease, Hydrolase, Nuclease</t>
        </is>
      </c>
      <c r="AB3327" t="inlineStr">
        <is>
          <t>Cancer-related genes, Ciliopathy, Disease variant</t>
        </is>
      </c>
      <c r="AC3327" t="inlineStr"/>
    </row>
    <row r="3328">
      <c r="A3328" s="1" t="n">
        <v>3326</v>
      </c>
      <c r="B3328" t="inlineStr">
        <is>
          <t>IQLVEEELDRAQER</t>
        </is>
      </c>
      <c r="C3328" t="inlineStr">
        <is>
          <t>P67936</t>
        </is>
      </c>
      <c r="D3328" t="inlineStr">
        <is>
          <t>TPM4_HUMAN</t>
        </is>
      </c>
      <c r="E332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328" t="inlineStr">
        <is>
          <t>RecName: Full=Tropomyosin alpha-4 chain; AltName: Full=TM30p1; AltName: Full=Tropomyosin-4;</t>
        </is>
      </c>
      <c r="G3328" t="inlineStr">
        <is>
          <t>Acetylation|Actin-binding|Alternative splicing|Calcium|Coiled coil|Cytoplasm|Cytoskeleton|Direct protein sequencing|Metal-binding|Muscle protein|Phosphoprotein|Reference proteome</t>
        </is>
      </c>
      <c r="H332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32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328" t="n">
        <v>25</v>
      </c>
      <c r="K3328" t="n">
        <v>248</v>
      </c>
      <c r="L3328" t="n">
        <v>56</v>
      </c>
      <c r="M3328" t="n">
        <v>69</v>
      </c>
      <c r="N3328" t="n">
        <v>55</v>
      </c>
      <c r="O3328" t="inlineStr">
        <is>
          <t>LNRR(55).(56)IQLVEEELDRAQER</t>
        </is>
      </c>
      <c r="P3328" t="inlineStr">
        <is>
          <t>LNRRIQLV</t>
        </is>
      </c>
      <c r="Q3328" t="inlineStr">
        <is>
          <t>Internal</t>
        </is>
      </c>
      <c r="R3328" t="inlineStr"/>
      <c r="S3328" t="inlineStr">
        <is>
          <t>S01.151</t>
        </is>
      </c>
      <c r="T3328" t="inlineStr">
        <is>
          <t>trypsin 1</t>
        </is>
      </c>
      <c r="U3328" t="inlineStr"/>
      <c r="V3328" t="inlineStr"/>
      <c r="W3328" t="inlineStr">
        <is>
          <t>19</t>
        </is>
      </c>
      <c r="X3328" t="inlineStr">
        <is>
          <t>16067021-16103002</t>
        </is>
      </c>
      <c r="Y3328" t="inlineStr">
        <is>
          <t>Cancer-related genes, Plasma proteins, Predicted intracellular proteins</t>
        </is>
      </c>
      <c r="Z3328" t="inlineStr"/>
      <c r="AA3328" t="inlineStr">
        <is>
          <t>Actin-binding, Muscle protein</t>
        </is>
      </c>
      <c r="AB3328" t="inlineStr">
        <is>
          <t>Cancer-related genes</t>
        </is>
      </c>
      <c r="AC3328" t="inlineStr"/>
    </row>
    <row r="3329">
      <c r="A3329" s="1" t="n">
        <v>3327</v>
      </c>
      <c r="B3329" t="inlineStr">
        <is>
          <t>QKNTNEEDDEVREAMTR</t>
        </is>
      </c>
      <c r="C3329" t="inlineStr">
        <is>
          <t>P49959</t>
        </is>
      </c>
      <c r="D3329" t="inlineStr">
        <is>
          <t>MRE11_HUMAN</t>
        </is>
      </c>
      <c r="E3329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3329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3329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3329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3329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3329" t="n">
        <v>100</v>
      </c>
      <c r="K3329" t="n">
        <v>708</v>
      </c>
      <c r="L3329" t="n">
        <v>509</v>
      </c>
      <c r="M3329" t="n">
        <v>525</v>
      </c>
      <c r="N3329" t="n">
        <v>508</v>
      </c>
      <c r="O3329" t="inlineStr">
        <is>
          <t>RETR(508).(509)QKNTNEEDDEVREAMTR</t>
        </is>
      </c>
      <c r="P3329" t="inlineStr">
        <is>
          <t>RETRQKNT</t>
        </is>
      </c>
      <c r="Q3329" t="inlineStr">
        <is>
          <t>Internal</t>
        </is>
      </c>
      <c r="R3329" t="inlineStr"/>
      <c r="S3329" t="inlineStr"/>
      <c r="T3329" t="inlineStr"/>
      <c r="U3329" t="inlineStr"/>
      <c r="V3329" t="inlineStr"/>
      <c r="W3329" t="inlineStr">
        <is>
          <t>11</t>
        </is>
      </c>
      <c r="X3329" t="inlineStr">
        <is>
          <t>94415570-94493885</t>
        </is>
      </c>
      <c r="Y3329" t="inlineStr">
        <is>
          <t>Cancer-related genes, Disease related genes, Human disease related genes, Plasma proteins, Predicted intracellular proteins</t>
        </is>
      </c>
      <c r="Z3329" t="inlineStr">
        <is>
          <t>DNA damage, DNA repair, Host-virus interaction, Meiosis</t>
        </is>
      </c>
      <c r="AA3329" t="inlineStr">
        <is>
          <t>Endonuclease, Exonuclease, Hydrolase, Nuclease</t>
        </is>
      </c>
      <c r="AB3329" t="inlineStr">
        <is>
          <t>Cancer-related genes, Ciliopathy, Disease variant</t>
        </is>
      </c>
      <c r="AC3329" t="inlineStr"/>
    </row>
    <row r="3330">
      <c r="A3330" s="1" t="n">
        <v>3328</v>
      </c>
      <c r="B3330" t="inlineStr">
        <is>
          <t>LQLSPWESSVVNR</t>
        </is>
      </c>
      <c r="C3330" t="inlineStr">
        <is>
          <t>Q14244</t>
        </is>
      </c>
      <c r="D3330" t="inlineStr">
        <is>
          <t>MAP7_HUMAN</t>
        </is>
      </c>
      <c r="E3330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3330" t="inlineStr">
        <is>
          <t>RecName: Full=Ensconsin; AltName: Full=Epithelial microtubule-associated protein of 115 kDa; Short=E-MAP-115; AltName: Full=Microtubule-associated protein 7; Short=MAP-7;</t>
        </is>
      </c>
      <c r="G3330" t="inlineStr">
        <is>
          <t>3D-structure|Acetylation|Alternative splicing|Cell membrane|Coiled coil|Cytoplasm|Cytoskeleton|Isopeptide bond|Membrane|Microtubule|Phosphoprotein|Reference proteome|Ubl conjugation</t>
        </is>
      </c>
      <c r="H3330" t="inlineStr">
        <is>
          <t>GO:0030424|GO:0016323|GO:0005829|GO:0005874|GO:0005875|GO:0015630|GO:0048471|GO:0005102|GO:0005198|GO:0007163|GO:0000226|GO:0072659|GO:0006970</t>
        </is>
      </c>
      <c r="I3330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3330" t="n">
        <v>100</v>
      </c>
      <c r="K3330" t="n">
        <v>749</v>
      </c>
      <c r="L3330" t="n">
        <v>216</v>
      </c>
      <c r="M3330" t="n">
        <v>228</v>
      </c>
      <c r="N3330" t="n">
        <v>215</v>
      </c>
      <c r="O3330" t="inlineStr">
        <is>
          <t>RARR(215).(216)LQLSPWESSVVNR</t>
        </is>
      </c>
      <c r="P3330" t="inlineStr">
        <is>
          <t>RARRLQLS</t>
        </is>
      </c>
      <c r="Q3330" t="inlineStr">
        <is>
          <t>Internal</t>
        </is>
      </c>
      <c r="R3330" t="inlineStr"/>
      <c r="S3330" t="inlineStr"/>
      <c r="T3330" t="inlineStr"/>
      <c r="U3330" t="inlineStr">
        <is>
          <t>brain: 130.4</t>
        </is>
      </c>
      <c r="V3330" t="inlineStr">
        <is>
          <t>Bipolar cells: 354.6;Early spermatids: 343.2;Oligodendrocytes: 1417.1</t>
        </is>
      </c>
      <c r="W3330" t="inlineStr">
        <is>
          <t>6</t>
        </is>
      </c>
      <c r="X3330" t="inlineStr">
        <is>
          <t>136342281-136550819</t>
        </is>
      </c>
      <c r="Y3330" t="inlineStr">
        <is>
          <t>Predicted intracellular proteins</t>
        </is>
      </c>
      <c r="Z3330" t="inlineStr"/>
      <c r="AA3330" t="inlineStr"/>
      <c r="AB3330" t="inlineStr"/>
      <c r="AC3330" t="inlineStr">
        <is>
          <t>Aminopeptidase_activity</t>
        </is>
      </c>
    </row>
    <row r="3331">
      <c r="A3331" s="1" t="n">
        <v>3329</v>
      </c>
      <c r="B3331" t="inlineStr">
        <is>
          <t>LQLQKSQYLQLGPSR</t>
        </is>
      </c>
      <c r="C3331" t="inlineStr">
        <is>
          <t>Q6UUV9</t>
        </is>
      </c>
      <c r="D3331" t="inlineStr">
        <is>
          <t>CRTC1_HUMAN</t>
        </is>
      </c>
      <c r="E3331" t="inlineStr">
        <is>
          <t>MATSNNPRKFSEKIALHNQKQAEETAAFEEVMKDLSLTRAARLQLQKSQYLQLGPSRGQYYGGSLPNVNQIGSGTMDLPFQTPFQSSGLDTSRTTRHHGLVDRVYRERGRLGSPHRRPLSVDKHGRQADSCPYGTMYLSPPADTSWRRTNSDSALHQSTMTPTQPESFSSGSQDVHQKRVLLLTVPGMEETTSEADKNLSKQAWDTKKTGSRPKSCEVPGINIFPSADQENTTALIPATHNTGGSLPDLTNIHFPSPLPTPLDPEEPTFPALSSSSSTGNLAANLTHLGIGGAGQGMSTPGSSPQHRPAGVSPLSLSTEARRQQASPTLSPLSPITQAVAMDALSLEQQLPYAFFTQAGSQQPPPQPQPPPPPPPASQQPPPPPPPQAPVRLPPGGPLLPSASLTRGPQPPPLAVTVPSSLPQSPPENPGQPSMGIDIASAPALQQYRTSAGSPANQSPTSPVSNQGFSPGSSPQHTSTLGSVFGDAYYEQQMAARQANALSHQLEQFNMMENAISSSSLYSPGSTLNYSQAAMMGLTGSHGSLPDSQQLGYASHSGIPNIILTVTGESPPSLSKELTSSLAGVGDVSFDSDSQFPLDELKIDPLTLDGLHMLNDPDMVLADPATEDTFRMDRL</t>
        </is>
      </c>
      <c r="F3331" t="inlineStr">
        <is>
          <t>RecName: Full=CREB-regulated transcription coactivator 1; AltName: Full=Mucoepidermoid carcinoma translocated protein 1; AltName: Full=Transducer of regulated cAMP response element-binding protein 1; Short=TORC-1; Short=Transducer of CREB protein 1;</t>
        </is>
      </c>
      <c r="G3331" t="inlineStr">
        <is>
          <t>3D-structure|Activator|Alternative splicing|Biological rhythms|Chromosomal rearrangement|Cytoplasm|Host-virus interaction|Nucleus|Phosphoprotein|Reference proteome|Transcription|Transcription regulation</t>
        </is>
      </c>
      <c r="H3331" t="inlineStr">
        <is>
          <t>GO:0005737|GO:0005829|GO:0016604|GO:0005654|GO:0005634|GO:0005886|GO:0008140|GO:0097009|GO:0043153|GO:0007613|GO:1902631|GO:0032793|GO:0045944|GO:0051289|GO:0048511</t>
        </is>
      </c>
      <c r="I3331" t="inlineStr">
        <is>
          <t>C:cytoplasm|C:cytosol|C:nuclear body|C:nucleoplasm|C:nucleus|C:plasma membrane|F:cAMP response element binding protein binding|P:energy homeostasis|P:entrainment of circadian clock by photoperiod|P:memory|P:negative regulation of membrane hyperpolarization|P:positive regulation of CREB transcription factor activity|P:positive regulation of transcription by RNA polymerase II|P:protein homotetramerization|P:rhythmic process</t>
        </is>
      </c>
      <c r="J3331" t="n">
        <v>100</v>
      </c>
      <c r="K3331" t="n">
        <v>634</v>
      </c>
      <c r="L3331" t="n">
        <v>43</v>
      </c>
      <c r="M3331" t="n">
        <v>57</v>
      </c>
      <c r="N3331" t="n">
        <v>42</v>
      </c>
      <c r="O3331" t="inlineStr">
        <is>
          <t>RAAR(42).(43)LQLQKSQYLQLGPSR</t>
        </is>
      </c>
      <c r="P3331" t="inlineStr">
        <is>
          <t>RAARLQLQ</t>
        </is>
      </c>
      <c r="Q3331" t="inlineStr">
        <is>
          <t>Internal</t>
        </is>
      </c>
      <c r="R3331" t="inlineStr"/>
      <c r="S3331" t="inlineStr"/>
      <c r="T3331" t="inlineStr"/>
      <c r="U3331" t="inlineStr"/>
      <c r="V3331" t="inlineStr">
        <is>
          <t>Basal prostatic cells: 38.0;Excitatory neurons: 36.9</t>
        </is>
      </c>
      <c r="W3331" t="inlineStr">
        <is>
          <t>19</t>
        </is>
      </c>
      <c r="X3331" t="inlineStr">
        <is>
          <t>18683678-18782333</t>
        </is>
      </c>
      <c r="Y3331" t="inlineStr">
        <is>
          <t>Cancer-related genes, Disease related genes, Human disease related genes, Predicted intracellular proteins</t>
        </is>
      </c>
      <c r="Z3331" t="inlineStr">
        <is>
          <t>Biological rhythms, Host-virus interaction, Transcription, Transcription regulation</t>
        </is>
      </c>
      <c r="AA3331" t="inlineStr">
        <is>
          <t>Activator</t>
        </is>
      </c>
      <c r="AB3331" t="inlineStr">
        <is>
          <t>Cancer-related genes</t>
        </is>
      </c>
      <c r="AC3331" t="inlineStr"/>
    </row>
    <row r="3332">
      <c r="A3332" s="1" t="n">
        <v>3330</v>
      </c>
      <c r="B3332" t="inlineStr">
        <is>
          <t>LQLIVNDKSQNLR</t>
        </is>
      </c>
      <c r="C3332" t="inlineStr">
        <is>
          <t>P62195</t>
        </is>
      </c>
      <c r="D3332" t="inlineStr">
        <is>
          <t>PRS8_HUMAN</t>
        </is>
      </c>
      <c r="E3332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3332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3332" t="inlineStr">
        <is>
          <t>3D-structure|Acetylation|Alternative splicing|ATP-binding|Cytoplasm|Nucleotide-binding|Nucleus|Phosphoprotein|Proteasome|Reference proteome</t>
        </is>
      </c>
      <c r="H3332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3332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3332" t="n">
        <v>100</v>
      </c>
      <c r="K3332" t="n">
        <v>406</v>
      </c>
      <c r="L3332" t="n">
        <v>31</v>
      </c>
      <c r="M3332" t="n">
        <v>43</v>
      </c>
      <c r="N3332" t="n">
        <v>30</v>
      </c>
      <c r="O3332" t="inlineStr">
        <is>
          <t>KIEE(30).(31)LQLIVNDKSQNLR</t>
        </is>
      </c>
      <c r="P3332" t="inlineStr">
        <is>
          <t>KIEELQLI</t>
        </is>
      </c>
      <c r="Q3332" t="inlineStr">
        <is>
          <t>Internal</t>
        </is>
      </c>
      <c r="R3332" t="inlineStr"/>
      <c r="S3332" t="inlineStr">
        <is>
          <t>S01.269</t>
        </is>
      </c>
      <c r="T3332" t="inlineStr">
        <is>
          <t>glutamyl endopeptidase I</t>
        </is>
      </c>
      <c r="U3332" t="inlineStr"/>
      <c r="V3332" t="inlineStr">
        <is>
          <t>Late spermatids: 1395.0</t>
        </is>
      </c>
      <c r="W3332" t="inlineStr">
        <is>
          <t>17</t>
        </is>
      </c>
      <c r="X3332" t="inlineStr">
        <is>
          <t>63827152-63832026</t>
        </is>
      </c>
      <c r="Y3332" t="inlineStr">
        <is>
          <t>Plasma proteins, Predicted intracellular proteins</t>
        </is>
      </c>
      <c r="Z3332" t="inlineStr"/>
      <c r="AA3332" t="inlineStr"/>
      <c r="AB3332" t="inlineStr"/>
      <c r="AC3332" t="inlineStr"/>
    </row>
    <row r="3333">
      <c r="A3333" s="1" t="n">
        <v>3331</v>
      </c>
      <c r="B3333" t="inlineStr">
        <is>
          <t>QKQKADEEEMLDNLPEAGDSR</t>
        </is>
      </c>
      <c r="C3333" t="inlineStr">
        <is>
          <t>Q9NPD8</t>
        </is>
      </c>
      <c r="D3333" t="inlineStr">
        <is>
          <t>UBE2T_HUMAN</t>
        </is>
      </c>
      <c r="E3333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3333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3333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3333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I3333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J3333" t="n">
        <v>100</v>
      </c>
      <c r="K3333" t="n">
        <v>197</v>
      </c>
      <c r="L3333" t="n">
        <v>153</v>
      </c>
      <c r="M3333" t="n">
        <v>173</v>
      </c>
      <c r="N3333" t="n">
        <v>152</v>
      </c>
      <c r="O3333" t="inlineStr">
        <is>
          <t>KHAR(152).(153)QKQKADEEEMLDNLPEAGDSR</t>
        </is>
      </c>
      <c r="P3333" t="inlineStr">
        <is>
          <t>KHARQKQK</t>
        </is>
      </c>
      <c r="Q3333" t="inlineStr">
        <is>
          <t>Internal</t>
        </is>
      </c>
      <c r="R3333" t="inlineStr"/>
      <c r="S3333" t="inlineStr"/>
      <c r="T3333" t="inlineStr"/>
      <c r="U3333" t="inlineStr">
        <is>
          <t>lymphoid tissue: 47.1</t>
        </is>
      </c>
      <c r="V3333" t="inlineStr">
        <is>
          <t>Cytotrophoblasts: 83.3;Erythroid cells: 122.9;Extravillous trophoblasts: 108.9;Spermatocytes: 132.8;Spermatogonia: 93.1</t>
        </is>
      </c>
      <c r="W3333" t="inlineStr">
        <is>
          <t>1</t>
        </is>
      </c>
      <c r="X3333" t="inlineStr">
        <is>
          <t>202331657-202341980</t>
        </is>
      </c>
      <c r="Y3333" t="inlineStr">
        <is>
          <t>Disease related genes, Enzymes, Human disease related genes, Metabolic proteins, Potential drug targets, Predicted intracellular proteins</t>
        </is>
      </c>
      <c r="Z3333" t="inlineStr">
        <is>
          <t>DNA damage, DNA repair, Ubl conjugation pathway</t>
        </is>
      </c>
      <c r="AA3333" t="inlineStr">
        <is>
          <t>Transferase</t>
        </is>
      </c>
      <c r="AB3333" t="inlineStr">
        <is>
          <t>Disease variant, Fanconi anemia</t>
        </is>
      </c>
      <c r="AC3333" t="inlineStr"/>
    </row>
    <row r="3334">
      <c r="A3334" s="1" t="n">
        <v>3332</v>
      </c>
      <c r="B3334" t="inlineStr">
        <is>
          <t>QKQMGMTDDVSTIKAPR</t>
        </is>
      </c>
      <c r="C3334" t="inlineStr">
        <is>
          <t>Q14004</t>
        </is>
      </c>
      <c r="D3334" t="inlineStr">
        <is>
          <t>CDK13_HUMAN</t>
        </is>
      </c>
      <c r="E3334" t="inlineStr">
        <is>
          <t>MPSSSDTALGGGGGLSWAEKKLEERRKRRRFLSPQQPPLLLPLLQPQLLQPPPPPPPLLFLAAPGTAAAAAAAAAASSSCFSPGPPLEVKRLARGKRRAGGRQKRRRGPRAGQEAEKRRVFSLPQPQQDGGGGASSGGGVTPLVEYEDVSSQSEQGLLLGGASAATAATAAGGTGGSGGSPASSSGTQRRGEGSERRPRRDRRSSSGRSKERHREHRRRDGQRGGSEASKSRSRHSHSGEERAEVAKSGSSSSSGGRRKSASATSSSSSSRKDRDSKAHRSRTKSSKEPPSAYKEPPKAYREDKTEPKAYRRRRSLSPLGGRDDSPVSHRASQSLRSRKSPSPAGGGSSPYSRRLPRSPSPYSRRRSPSYSRHSSYERGGDVSPSPYSSSSWRRSRSPYSPVLRRSGKSRSRSPYSSRHSRSRSRHRLSRSRSRHSSISPSTLTLKSSLAAELNKNKKARAAEAARAAEAAKAAEATKAAEAAAKAAKASNTSTPTKGNTETSASASQTNHVKDVKKIKIEHAPSPSSGGTLKNDKAKTKPPLQVTKVENNLIVDKATKKAVIVGKESKSAATKEESVSLKEKTKPLTPSIGAKEKEQHVALVTSTLPPLPLPPMLPEDKEADSLRGNISVKAVKKEVEKKLRCLLADLPLPPELPGGDDLSKSPEEKKTATQLHSKRRPKICGPRYGETKEKDIDWGKRCVDKFDIIGIIGEGTYGQVYKARDKDTGEMVALKKVRLDNEKEGFPITAIREIKILRQLTHQSIINMKEIVTDKEDALDFKKDKGAFYLVFEYMDHDLMGLLESGLVHFNENHIKSFMRQLMEGLDYCHKKNFLHRDIKCSNILLNNRGQIKLADFGLARLYSSEESRPYTNKVITLWYRPPELLLGEERYTPAIDVWSCGCILGELFTKKPIFQANQELAQLELISRICGSPCPAVWPDVIKLPYFNTMKPKKQYRRKLREEFVFIPAAALDLFDYMLALDPSKRCTAEQALQCEFLRDVEPSKMPPPDLPLWQDCHELWSKKRRRQKQMGMTDDVSTIKAPRKDLSLGLDDSRTNTPQGVLPSSQLKSQGSSNVAPVKTGPGQHLNHSELAILLNLLQSKTSVNMADFVQVLNIKVNSETQQQLNKINLPAGILATGEKQTDPSTPQQESSKPLGGIQPSSQTIQPKVETDAAQAAVQSAFAVLLTQLIKAQQSKQKDVLLEERENGSGHEASLQLRPPPEPSTPVSGQDDLIQHQDMRILELTPEPDRPRILPPDQRPPEPPEPPPVTEEDLDYRTENQHVPTTSSSLTDPHAGVKAALLQLLAQHQPQDDPKREGGIDYQAGDTYVSTSDYKDNFGSSSFSSAPYVSNDGLGSSSAPPLERRSFIGNSDIQSLDNYSTASSHSGGPPQPSAFSESFPSSVAGYGDIYLNAGPMLFSGDKDHRFEYSHGPIAVLANSSDPSTGPESTHPLPAKMHNYNYGGNLQENPSGPSLMHGQTWTSPAQGPGYSQGYRGHISTSTGRGRGRGLPY</t>
        </is>
      </c>
      <c r="F3334" t="inlineStr">
        <is>
          <t>RecName: Full=Cyclin-dependent kinase 13; EC=2.7.11.22; EC=2.7.11.23; AltName: Full=CDC2-related protein kinase 5; AltName: Full=Cell division cycle 2-like protein kinase 5; AltName: Full=Cell division protein kinase 13; Short=hCDK13; AltName: Full=Cholinesterase-related cell division controller;</t>
        </is>
      </c>
      <c r="G3334" t="inlineStr">
        <is>
          <t>3D-structure|Acetylation|Alternative splicing|ATP-binding|Disease variant|Host-virus interaction|Intellectual disability|Isopeptide bond|Kinase|mRNA processing|mRNA splicing|Nucleotide-binding|Nucleus|Phosphoprotein|Reference proteome|RNA editing|Serine/threonine-protein kinase|Transferase|Ubl conjugation</t>
        </is>
      </c>
      <c r="H3334" t="inlineStr">
        <is>
          <t>GO:0002945|GO:0008024|GO:0005829|GO:0005576|GO:0005615|GO:1904813|GO:0005794|GO:0019908|GO:0016607|GO:0005654|GO:0005634|GO:0005524|GO:0030332|GO:0004693|GO:0004672|GO:0019901|GO:0106310|GO:0003723|GO:0008353|GO:0000380|GO:0030097|GO:2000737|GO:0045944|GO:0032968|GO:0006468|GO:0009966</t>
        </is>
      </c>
      <c r="I3334" t="inlineStr">
        <is>
          <t>C:cyclin K-CDK13 complex|C:cyclin/CDK positive transcription elongation factor complex|C:cytosol|C:extracellular region|C:extracellular space|C:ficolin-1-rich granule lumen|C:Golgi apparatus|C:nuclear cyclin-dependent protein kinase holoenzyme complex|C:nuclear speck|C:nucleoplasm|C:nucleus|F:ATP binding|F:cyclin binding|F:cyclin-dependent protein serine/threonine kinase activity|F:protein kinase activity|F:protein kinase binding|F:protein serine kinase activity|F:RNA binding|F:RNA polymerase II CTD heptapeptide repeat kinase activity|P:alternative mRNA splicing, via spliceosome|P:hemopoiesis|P:negative regulation of stem cell differentiation|P:positive regulation of transcription by RNA polymerase II|P:positive regulation of transcription elongation by RNA polymerase II|P:protein phosphorylation|P:regulation of signal transduction</t>
        </is>
      </c>
      <c r="J3334" t="n">
        <v>100</v>
      </c>
      <c r="K3334" t="n">
        <v>1512</v>
      </c>
      <c r="L3334" t="n">
        <v>1028</v>
      </c>
      <c r="M3334" t="n">
        <v>1044</v>
      </c>
      <c r="N3334" t="n">
        <v>1027</v>
      </c>
      <c r="O3334" t="inlineStr">
        <is>
          <t>KRRR(1027).(1028)QKQMGMTDDVSTIKAPR</t>
        </is>
      </c>
      <c r="P3334" t="inlineStr">
        <is>
          <t>KRRRQKQM</t>
        </is>
      </c>
      <c r="Q3334" t="inlineStr">
        <is>
          <t>Internal</t>
        </is>
      </c>
      <c r="R3334" t="inlineStr"/>
      <c r="S3334" t="inlineStr"/>
      <c r="T3334" t="inlineStr"/>
      <c r="U3334" t="inlineStr"/>
      <c r="V3334" t="inlineStr"/>
      <c r="W3334" t="inlineStr">
        <is>
          <t>7</t>
        </is>
      </c>
      <c r="X3334" t="inlineStr">
        <is>
          <t>39950121-40099580</t>
        </is>
      </c>
      <c r="Y3334" t="inlineStr">
        <is>
          <t>Disease related genes, Enzymes, Human disease related genes, Potential drug targets, Predicted intracellular proteins</t>
        </is>
      </c>
      <c r="Z3334" t="inlineStr">
        <is>
          <t>Host-virus interaction, mRNA processing, mRNA splicing</t>
        </is>
      </c>
      <c r="AA3334" t="inlineStr">
        <is>
          <t>Kinase, Serine/threonine-protein kinase, Transferase</t>
        </is>
      </c>
      <c r="AB3334" t="inlineStr">
        <is>
          <t>Disease variant, Intellectual disability</t>
        </is>
      </c>
      <c r="AC3334" t="inlineStr"/>
    </row>
    <row r="3335">
      <c r="A3335" s="1" t="n">
        <v>3333</v>
      </c>
      <c r="B3335" t="inlineStr">
        <is>
          <t>QKTGTAEMSSILEER</t>
        </is>
      </c>
      <c r="C3335" t="inlineStr">
        <is>
          <t>P25705</t>
        </is>
      </c>
      <c r="D3335" t="inlineStr">
        <is>
          <t>ATPA_HUMAN</t>
        </is>
      </c>
      <c r="E333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335" t="inlineStr">
        <is>
          <t>RecName: Full=ATP synthase subunit alpha, mitochondrial {ECO:0000305}; AltName: Full=ATP synthase F1 subunit alpha {ECO:0000312|HGNC:HGNC:823}; Flags: Precursor;</t>
        </is>
      </c>
      <c r="G333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33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33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335" t="n">
        <v>100</v>
      </c>
      <c r="K3335" t="n">
        <v>553</v>
      </c>
      <c r="L3335" t="n">
        <v>44</v>
      </c>
      <c r="M3335" t="n">
        <v>58</v>
      </c>
      <c r="N3335" t="n">
        <v>43</v>
      </c>
      <c r="O3335" t="inlineStr">
        <is>
          <t>NTHL(43).(44)QKTGTAEMSSILEER</t>
        </is>
      </c>
      <c r="P3335" t="inlineStr">
        <is>
          <t>NTHLQKTG</t>
        </is>
      </c>
      <c r="Q3335" t="inlineStr">
        <is>
          <t>Transit peptide removed</t>
        </is>
      </c>
      <c r="R3335" t="inlineStr"/>
      <c r="S3335" t="inlineStr">
        <is>
          <t>M03.006</t>
        </is>
      </c>
      <c r="T3335" t="inlineStr">
        <is>
          <t>mitochondrial intermediate peptidase</t>
        </is>
      </c>
      <c r="U3335" t="inlineStr">
        <is>
          <t>tongue: 1760.3</t>
        </is>
      </c>
      <c r="V3335" t="inlineStr">
        <is>
          <t>Cardiomyocytes: 2292.2</t>
        </is>
      </c>
      <c r="W3335" t="inlineStr">
        <is>
          <t>18</t>
        </is>
      </c>
      <c r="X3335" t="inlineStr">
        <is>
          <t>46080248-46104334</t>
        </is>
      </c>
      <c r="Y3335" t="inlineStr">
        <is>
          <t>Disease related genes, Human disease related genes, Metabolic proteins, Plasma proteins, Predicted intracellular proteins</t>
        </is>
      </c>
      <c r="Z3335" t="inlineStr">
        <is>
          <t>ATP synthesis, Hydrogen ion transport, Ion transport, Transport</t>
        </is>
      </c>
      <c r="AA3335" t="inlineStr"/>
      <c r="AB3335" t="inlineStr">
        <is>
          <t>Disease variant, Primary mitochondrial disease</t>
        </is>
      </c>
      <c r="AC3335" t="inlineStr"/>
    </row>
    <row r="3336">
      <c r="A3336" s="1" t="n">
        <v>3334</v>
      </c>
      <c r="B3336" t="inlineStr">
        <is>
          <t>QKTNVFAPDYIAGVSPFVENDISSR</t>
        </is>
      </c>
      <c r="C3336" t="inlineStr">
        <is>
          <t>Q9ULX3</t>
        </is>
      </c>
      <c r="D3336" t="inlineStr">
        <is>
          <t>NOB1_HUMAN</t>
        </is>
      </c>
      <c r="E3336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3336" t="inlineStr">
        <is>
          <t>RecName: Full=RNA-binding protein NOB1; EC=3.1.-.- {ECO:0000250|UniProtKB:Q9FLL1}; AltName: Full=Phosphorylation regulatory protein HP-10; AltName: Full=Protein ART-4;</t>
        </is>
      </c>
      <c r="G3336" t="inlineStr">
        <is>
          <t>3D-structure|Direct protein sequencing|Endonuclease|Hydrolase|Metal-binding|Nuclease|Nucleus|Phosphoprotein|Reference proteome|Zinc|Zinc-finger</t>
        </is>
      </c>
      <c r="H3336" t="inlineStr">
        <is>
          <t>GO:0005829|GO:0005654|GO:0030688|GO:0046872|GO:0004521|GO:0030490|GO:0006364|GO:0007601</t>
        </is>
      </c>
      <c r="I3336" t="inlineStr">
        <is>
          <t>C:cytosol|C:nucleoplasm|C:preribosome, small subunit precursor|F:metal ion binding|F:RNA endonuclease activity|P:maturation of SSU-rRNA|P:rRNA processing|P:visual perception</t>
        </is>
      </c>
      <c r="J3336" t="n">
        <v>100</v>
      </c>
      <c r="K3336" t="n">
        <v>412</v>
      </c>
      <c r="L3336" t="n">
        <v>357</v>
      </c>
      <c r="M3336" t="n">
        <v>381</v>
      </c>
      <c r="N3336" t="n">
        <v>356</v>
      </c>
      <c r="O3336" t="inlineStr">
        <is>
          <t>QKAR(356).(357)QKTNVFAPDYIAGVSPFVENDISSR</t>
        </is>
      </c>
      <c r="P3336" t="inlineStr">
        <is>
          <t>QKARQKTN</t>
        </is>
      </c>
      <c r="Q3336" t="inlineStr">
        <is>
          <t>Internal</t>
        </is>
      </c>
      <c r="R3336" t="inlineStr"/>
      <c r="S3336" t="inlineStr"/>
      <c r="T3336" t="inlineStr"/>
      <c r="U3336" t="inlineStr"/>
      <c r="V3336" t="inlineStr"/>
      <c r="W3336" t="inlineStr">
        <is>
          <t>16</t>
        </is>
      </c>
      <c r="X3336" t="inlineStr">
        <is>
          <t>69741871-69754926</t>
        </is>
      </c>
      <c r="Y3336" t="inlineStr">
        <is>
          <t>Predicted intracellular proteins</t>
        </is>
      </c>
      <c r="Z3336" t="inlineStr"/>
      <c r="AA3336" t="inlineStr">
        <is>
          <t>Endonuclease, Hydrolase, Nuclease</t>
        </is>
      </c>
      <c r="AB3336" t="inlineStr"/>
      <c r="AC3336" t="inlineStr"/>
    </row>
    <row r="3337">
      <c r="A3337" s="1" t="n">
        <v>3335</v>
      </c>
      <c r="B3337" t="inlineStr">
        <is>
          <t>LQLEETDHQKNLLDEELQR</t>
        </is>
      </c>
      <c r="C3337" t="inlineStr">
        <is>
          <t>Q15149</t>
        </is>
      </c>
      <c r="D3337" t="inlineStr">
        <is>
          <t>PLEC_HUMAN</t>
        </is>
      </c>
      <c r="E333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37" t="inlineStr">
        <is>
          <t>RecName: Full=Plectin; Short=PCN; Short=PLTN; AltName: Full=Hemidesmosomal protein 1; Short=HD1; AltName: Full=Plectin-1;</t>
        </is>
      </c>
      <c r="G333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3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3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37" t="n">
        <v>100</v>
      </c>
      <c r="K3337" t="n">
        <v>4684</v>
      </c>
      <c r="L3337" t="n">
        <v>2330</v>
      </c>
      <c r="M3337" t="n">
        <v>2348</v>
      </c>
      <c r="N3337" t="n">
        <v>2329</v>
      </c>
      <c r="O3337" t="inlineStr">
        <is>
          <t>TTLR(2329).(2330)LQLEETDHQKNLLDEELQR</t>
        </is>
      </c>
      <c r="P3337" t="inlineStr">
        <is>
          <t>TTLRLQLE</t>
        </is>
      </c>
      <c r="Q3337" t="inlineStr">
        <is>
          <t>Internal</t>
        </is>
      </c>
      <c r="R3337" t="inlineStr"/>
      <c r="S3337" t="inlineStr">
        <is>
          <t>S01.151</t>
        </is>
      </c>
      <c r="T3337" t="inlineStr">
        <is>
          <t>trypsin 1</t>
        </is>
      </c>
      <c r="U3337" t="inlineStr">
        <is>
          <t>skeletal muscle: 256.5</t>
        </is>
      </c>
      <c r="V3337" t="inlineStr"/>
      <c r="W3337" t="inlineStr">
        <is>
          <t>8</t>
        </is>
      </c>
      <c r="X3337" t="inlineStr">
        <is>
          <t>143915153-143976734</t>
        </is>
      </c>
      <c r="Y3337" t="inlineStr">
        <is>
          <t>Cancer-related genes, Disease related genes, Human disease related genes, Plasma proteins, Predicted intracellular proteins</t>
        </is>
      </c>
      <c r="Z3337" t="inlineStr"/>
      <c r="AA3337" t="inlineStr">
        <is>
          <t>Actin-binding</t>
        </is>
      </c>
      <c r="AB3337" t="inlineStr">
        <is>
          <t>Cancer-related genes, Disease variant, Epidermolysis bullosa, Limb-girdle muscular dystrophy</t>
        </is>
      </c>
      <c r="AC3337" t="inlineStr"/>
    </row>
    <row r="3338">
      <c r="A3338" s="1" t="n">
        <v>3336</v>
      </c>
      <c r="B3338" t="inlineStr">
        <is>
          <t>LQIEESSKPVR</t>
        </is>
      </c>
      <c r="C3338" t="inlineStr">
        <is>
          <t>P13984</t>
        </is>
      </c>
      <c r="D3338" t="inlineStr">
        <is>
          <t>T2FB_HUMAN</t>
        </is>
      </c>
      <c r="E3338" t="inlineStr">
        <is>
          <t>MAERGELDLTGAKQNTGVWLVKVPKYLSQQWAKASGRGEVGKLRIAKTQGRTEVSFTLNEDLANIHDIGGKPASVSAPREHPFVLQSVGGQTLTVFTESSSDKLSLEGIVVQRAECRPAASENYMRLKRLQIEESSKPVRLSQQLDKVVTTNYKPVANHQYNIEYERKKKEDGKRARADKQHVLDMLFSAFEKHQYYNLKDLVDITKQPVVYLKEILKEIGVQNVKGIHKNTWELKPEYRHYQGEEKSD</t>
        </is>
      </c>
      <c r="F3338" t="inlineStr">
        <is>
          <t>RecName: Full=General transcription factor IIF subunit 2; AltName: Full=General transcription factor IIF 30 kDa subunit; AltName: Full=Transcription initiation factor IIF subunit beta; Short=TFIIF-beta; AltName: Full=Transcription initiation factor RAP30;</t>
        </is>
      </c>
      <c r="G3338" t="inlineStr">
        <is>
          <t>3D-structure|Acetylation|Direct protein sequencing|DNA-binding|Nucleus|Phosphoprotein|Reference proteome|Transcription|Transcription regulation</t>
        </is>
      </c>
      <c r="H3338" t="inlineStr">
        <is>
          <t>GO:0015630|GO:0005654|GO:0005634|GO:0005674|GO:0003677|GO:0016251|GO:0045944|GO:0006366|GO:0006368|GO:0006367</t>
        </is>
      </c>
      <c r="I3338" t="inlineStr">
        <is>
          <t>C:microtubule cytoskeleton|C:nucleoplasm|C:nucleus|C:transcription factor TFIIF complex|F:DNA binding|F:RNA polymerase II general transcription initiation factor activity|P:positive regulation of transcription by RNA polymerase II|P:transcription by RNA polymerase II|P:transcription elongation by RNA polymerase II|P:transcription initiation at RNA polymerase II promoter</t>
        </is>
      </c>
      <c r="J3338" t="n">
        <v>100</v>
      </c>
      <c r="K3338" t="n">
        <v>249</v>
      </c>
      <c r="L3338" t="n">
        <v>130</v>
      </c>
      <c r="M3338" t="n">
        <v>140</v>
      </c>
      <c r="N3338" t="n">
        <v>129</v>
      </c>
      <c r="O3338" t="inlineStr">
        <is>
          <t>RLKR(129).(130)LQIEESSKPVR</t>
        </is>
      </c>
      <c r="P3338" t="inlineStr">
        <is>
          <t>RLKRLQIE</t>
        </is>
      </c>
      <c r="Q3338" t="inlineStr">
        <is>
          <t>Internal</t>
        </is>
      </c>
      <c r="R3338" t="inlineStr"/>
      <c r="S3338" t="inlineStr"/>
      <c r="T3338" t="inlineStr"/>
      <c r="U3338" t="inlineStr"/>
      <c r="V3338" t="inlineStr"/>
      <c r="W3338" t="inlineStr">
        <is>
          <t>13</t>
        </is>
      </c>
      <c r="X3338" t="inlineStr">
        <is>
          <t>45120510-45284893</t>
        </is>
      </c>
      <c r="Y3338" t="inlineStr">
        <is>
          <t>Enzymes, Predicted intracellular proteins</t>
        </is>
      </c>
      <c r="Z3338" t="inlineStr">
        <is>
          <t>Transcription, Transcription regulation</t>
        </is>
      </c>
      <c r="AA3338" t="inlineStr">
        <is>
          <t>DNA-binding</t>
        </is>
      </c>
      <c r="AB3338" t="inlineStr"/>
      <c r="AC3338" t="inlineStr"/>
    </row>
    <row r="3339">
      <c r="A3339" s="1" t="n">
        <v>3337</v>
      </c>
      <c r="B3339" t="inlineStr">
        <is>
          <t>QKTNVFAPDYIAGVSPFVENDISSR</t>
        </is>
      </c>
      <c r="C3339" t="inlineStr">
        <is>
          <t>Q9ULX3</t>
        </is>
      </c>
      <c r="D3339" t="inlineStr">
        <is>
          <t>NOB1_HUMAN</t>
        </is>
      </c>
      <c r="E3339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3339" t="inlineStr">
        <is>
          <t>RecName: Full=RNA-binding protein NOB1; EC=3.1.-.- {ECO:0000250|UniProtKB:Q9FLL1}; AltName: Full=Phosphorylation regulatory protein HP-10; AltName: Full=Protein ART-4;</t>
        </is>
      </c>
      <c r="G3339" t="inlineStr">
        <is>
          <t>3D-structure|Direct protein sequencing|Endonuclease|Hydrolase|Metal-binding|Nuclease|Nucleus|Phosphoprotein|Reference proteome|Zinc|Zinc-finger</t>
        </is>
      </c>
      <c r="H3339" t="inlineStr">
        <is>
          <t>GO:0005829|GO:0005654|GO:0030688|GO:0046872|GO:0004521|GO:0030490|GO:0006364|GO:0007601</t>
        </is>
      </c>
      <c r="I3339" t="inlineStr">
        <is>
          <t>C:cytosol|C:nucleoplasm|C:preribosome, small subunit precursor|F:metal ion binding|F:RNA endonuclease activity|P:maturation of SSU-rRNA|P:rRNA processing|P:visual perception</t>
        </is>
      </c>
      <c r="J3339" t="n">
        <v>100</v>
      </c>
      <c r="K3339" t="n">
        <v>412</v>
      </c>
      <c r="L3339" t="n">
        <v>357</v>
      </c>
      <c r="M3339" t="n">
        <v>381</v>
      </c>
      <c r="N3339" t="n">
        <v>356</v>
      </c>
      <c r="O3339" t="inlineStr">
        <is>
          <t>QKAR(356).(357)QKTNVFAPDYIAGVSPFVENDISSR</t>
        </is>
      </c>
      <c r="P3339" t="inlineStr">
        <is>
          <t>QKARQKTN</t>
        </is>
      </c>
      <c r="Q3339" t="inlineStr">
        <is>
          <t>Internal</t>
        </is>
      </c>
      <c r="R3339" t="inlineStr"/>
      <c r="S3339" t="inlineStr"/>
      <c r="T3339" t="inlineStr"/>
      <c r="U3339" t="inlineStr"/>
      <c r="V3339" t="inlineStr"/>
      <c r="W3339" t="inlineStr">
        <is>
          <t>16</t>
        </is>
      </c>
      <c r="X3339" t="inlineStr">
        <is>
          <t>69741871-69754926</t>
        </is>
      </c>
      <c r="Y3339" t="inlineStr">
        <is>
          <t>Predicted intracellular proteins</t>
        </is>
      </c>
      <c r="Z3339" t="inlineStr"/>
      <c r="AA3339" t="inlineStr">
        <is>
          <t>Endonuclease, Hydrolase, Nuclease</t>
        </is>
      </c>
      <c r="AB3339" t="inlineStr"/>
      <c r="AC3339" t="inlineStr"/>
    </row>
    <row r="3340">
      <c r="A3340" s="1" t="n">
        <v>3338</v>
      </c>
      <c r="B3340" t="inlineStr">
        <is>
          <t>QIAAKIGGDAATTVNNSTPDFGFGGQKR</t>
        </is>
      </c>
      <c r="C3340" t="inlineStr">
        <is>
          <t>Q92945</t>
        </is>
      </c>
      <c r="D3340" t="inlineStr">
        <is>
          <t>FUBP2_HUMAN</t>
        </is>
      </c>
      <c r="E334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340" t="inlineStr">
        <is>
          <t>RecName: Full=Far upstream element-binding protein 2; Short=FUSE-binding protein 2; AltName: Full=KH type-splicing regulatory protein; Short=KSRP; AltName: Full=p75;</t>
        </is>
      </c>
      <c r="G334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34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34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340" t="n">
        <v>100</v>
      </c>
      <c r="K3340" t="n">
        <v>711</v>
      </c>
      <c r="L3340" t="n">
        <v>83</v>
      </c>
      <c r="M3340" t="n">
        <v>110</v>
      </c>
      <c r="N3340" t="n">
        <v>82</v>
      </c>
      <c r="O3340" t="inlineStr">
        <is>
          <t>QRAR(82).(83)QIAAKIGGDAATTVNNSTPDFGFGGQKR</t>
        </is>
      </c>
      <c r="P3340" t="inlineStr">
        <is>
          <t>QRARQIAA</t>
        </is>
      </c>
      <c r="Q3340" t="inlineStr">
        <is>
          <t>Internal</t>
        </is>
      </c>
      <c r="R3340" t="inlineStr"/>
      <c r="S3340" t="inlineStr"/>
      <c r="T3340" t="inlineStr"/>
      <c r="U3340" t="inlineStr"/>
      <c r="V3340" t="inlineStr"/>
      <c r="W3340" t="inlineStr">
        <is>
          <t>19</t>
        </is>
      </c>
      <c r="X3340" t="inlineStr">
        <is>
          <t>6413102-6424811</t>
        </is>
      </c>
      <c r="Y3340" t="inlineStr">
        <is>
          <t>Plasma proteins, Predicted intracellular proteins</t>
        </is>
      </c>
      <c r="Z3340" t="inlineStr">
        <is>
          <t>mRNA processing, mRNA splicing, mRNA transport, Transcription, Transcription regulation, Transport</t>
        </is>
      </c>
      <c r="AA3340" t="inlineStr">
        <is>
          <t>DNA-binding, RNA-binding</t>
        </is>
      </c>
      <c r="AB3340" t="inlineStr"/>
      <c r="AC3340" t="inlineStr"/>
    </row>
    <row r="3341">
      <c r="A3341" s="1" t="n">
        <v>3339</v>
      </c>
      <c r="B3341" t="inlineStr">
        <is>
          <t>LQKSQSSDLLERER</t>
        </is>
      </c>
      <c r="C3341" t="inlineStr">
        <is>
          <t>Q8IVT2</t>
        </is>
      </c>
      <c r="D3341" t="inlineStr">
        <is>
          <t>MISP_HUMAN</t>
        </is>
      </c>
      <c r="E3341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3341" t="inlineStr">
        <is>
          <t>RecName: Full=Mitotic interactor and substrate of PLK1 {ECO:0000303|PubMed:23574715}; AltName: Full=Mitotic spindle positioning protein {ECO:0000312|HGNC:HGNC:27000};</t>
        </is>
      </c>
      <c r="G3341" t="inlineStr">
        <is>
          <t>Actin-binding|Cell cycle|Cell division|Cell junction|Coiled coil|Cytoplasm|Cytoskeleton|Mitosis|Phosphoprotein|Reference proteome</t>
        </is>
      </c>
      <c r="H3341" t="inlineStr">
        <is>
          <t>GO:0005884|GO:0005938|GO:0005925|GO:0043231|GO:0005886|GO:0031616|GO:0051015|GO:0051301|GO:0016477|GO:0051660|GO:0000132|GO:0090307|GO:0051640|GO:1904776</t>
        </is>
      </c>
      <c r="I3341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3341" t="n">
        <v>100</v>
      </c>
      <c r="K3341" t="n">
        <v>679</v>
      </c>
      <c r="L3341" t="n">
        <v>538</v>
      </c>
      <c r="M3341" t="n">
        <v>551</v>
      </c>
      <c r="N3341" t="n">
        <v>537</v>
      </c>
      <c r="O3341" t="inlineStr">
        <is>
          <t>PALR(537).(538)LQKSQSSDLLERER</t>
        </is>
      </c>
      <c r="P3341" t="inlineStr">
        <is>
          <t>PALRLQKS</t>
        </is>
      </c>
      <c r="Q3341" t="inlineStr">
        <is>
          <t>Internal</t>
        </is>
      </c>
      <c r="R3341" t="inlineStr"/>
      <c r="S3341" t="inlineStr"/>
      <c r="T3341" t="inlineStr"/>
      <c r="U3341" t="inlineStr">
        <is>
          <t>intestine: 196.6</t>
        </is>
      </c>
      <c r="V3341" t="inlineStr">
        <is>
          <t>Distal enterocytes: 646.2;Intestinal goblet cells: 236.6;Paneth cells: 471.1;Proximal enterocytes: 1075.7</t>
        </is>
      </c>
      <c r="W3341" t="inlineStr">
        <is>
          <t>19</t>
        </is>
      </c>
      <c r="X3341" t="inlineStr">
        <is>
          <t>751112-764318</t>
        </is>
      </c>
      <c r="Y3341" t="inlineStr">
        <is>
          <t>Predicted intracellular proteins</t>
        </is>
      </c>
      <c r="Z3341" t="inlineStr">
        <is>
          <t>Cell cycle, Cell division, Mitosis</t>
        </is>
      </c>
      <c r="AA3341" t="inlineStr">
        <is>
          <t>Actin-binding</t>
        </is>
      </c>
      <c r="AB3341" t="inlineStr"/>
      <c r="AC3341" t="inlineStr"/>
    </row>
    <row r="3342">
      <c r="A3342" s="1" t="n">
        <v>3340</v>
      </c>
      <c r="B3342" t="inlineStr">
        <is>
          <t>LQKSQSSDLLER</t>
        </is>
      </c>
      <c r="C3342" t="inlineStr">
        <is>
          <t>Q8IVT2</t>
        </is>
      </c>
      <c r="D3342" t="inlineStr">
        <is>
          <t>MISP_HUMAN</t>
        </is>
      </c>
      <c r="E3342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3342" t="inlineStr">
        <is>
          <t>RecName: Full=Mitotic interactor and substrate of PLK1 {ECO:0000303|PubMed:23574715}; AltName: Full=Mitotic spindle positioning protein {ECO:0000312|HGNC:HGNC:27000};</t>
        </is>
      </c>
      <c r="G3342" t="inlineStr">
        <is>
          <t>Actin-binding|Cell cycle|Cell division|Cell junction|Coiled coil|Cytoplasm|Cytoskeleton|Mitosis|Phosphoprotein|Reference proteome</t>
        </is>
      </c>
      <c r="H3342" t="inlineStr">
        <is>
          <t>GO:0005884|GO:0005938|GO:0005925|GO:0043231|GO:0005886|GO:0031616|GO:0051015|GO:0051301|GO:0016477|GO:0051660|GO:0000132|GO:0090307|GO:0051640|GO:1904776</t>
        </is>
      </c>
      <c r="I3342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3342" t="n">
        <v>100</v>
      </c>
      <c r="K3342" t="n">
        <v>679</v>
      </c>
      <c r="L3342" t="n">
        <v>538</v>
      </c>
      <c r="M3342" t="n">
        <v>549</v>
      </c>
      <c r="N3342" t="n">
        <v>537</v>
      </c>
      <c r="O3342" t="inlineStr">
        <is>
          <t>PALR(537).(538)LQKSQSSDLLER</t>
        </is>
      </c>
      <c r="P3342" t="inlineStr">
        <is>
          <t>PALRLQKS</t>
        </is>
      </c>
      <c r="Q3342" t="inlineStr">
        <is>
          <t>Internal</t>
        </is>
      </c>
      <c r="R3342" t="inlineStr"/>
      <c r="S3342" t="inlineStr"/>
      <c r="T3342" t="inlineStr"/>
      <c r="U3342" t="inlineStr">
        <is>
          <t>intestine: 196.6</t>
        </is>
      </c>
      <c r="V3342" t="inlineStr">
        <is>
          <t>Distal enterocytes: 646.2;Intestinal goblet cells: 236.6;Paneth cells: 471.1;Proximal enterocytes: 1075.7</t>
        </is>
      </c>
      <c r="W3342" t="inlineStr">
        <is>
          <t>19</t>
        </is>
      </c>
      <c r="X3342" t="inlineStr">
        <is>
          <t>751112-764318</t>
        </is>
      </c>
      <c r="Y3342" t="inlineStr">
        <is>
          <t>Predicted intracellular proteins</t>
        </is>
      </c>
      <c r="Z3342" t="inlineStr">
        <is>
          <t>Cell cycle, Cell division, Mitosis</t>
        </is>
      </c>
      <c r="AA3342" t="inlineStr">
        <is>
          <t>Actin-binding</t>
        </is>
      </c>
      <c r="AB3342" t="inlineStr"/>
      <c r="AC3342" t="inlineStr"/>
    </row>
    <row r="3343">
      <c r="A3343" s="1" t="n">
        <v>3341</v>
      </c>
      <c r="B3343" t="inlineStr">
        <is>
          <t>IQKLLQDNQR</t>
        </is>
      </c>
      <c r="C3343" t="inlineStr">
        <is>
          <t>Q6UWE0</t>
        </is>
      </c>
      <c r="D3343" t="inlineStr">
        <is>
          <t>LRSM1_HUMAN</t>
        </is>
      </c>
      <c r="E3343" t="inlineStr">
        <is>
          <t>MPLFFRKRKPSEEARKRLEYQMCLAKEAGADDILDISKCELSEIPFGAFATCKVLQKKVLIVHTNHLTSLLPKSCSLLSLATIKVLDLHDNQLTALPDDLGQLTALQVLNVERNQLMQLPRSIGNLTQLQTLNVKDNKLKELPDTVGELRSLRTLNISGNEIQRLPQMLAHVRTLEMLSLDASAMVYPPREVCGAGTAAILQFLCKESGLEYYPPSQYLLPILEQDGIENSRDSPDGPTDRFSREELEWQNRFSDYEKRKEQKMLEKLEFERRLELGQREHTQLLQQSSSQKDEILQTVKEEQSRLEQGLSEHQRHLNAERQRLQEQLKQTEQNISSRIQKLLQDNQRQKKSSEILKSLENERIRMEQLMSITQEETESLRRRDVASAMQQMLTESCKNRLIQMAYESQRQNLVQQACSSMAEMDERFQQILSWQQMDQNKAISQILQESAMQKAAFEALQVKKDLMHRQIRSQIKLIETELLQLTQLELKRKSLDTESLQEMISEQRWALSSLLQQLLKEKQQREEELREILTELEAKSETRQENYWLIQYQRLLNQKPLSLKLQEEGMERQLVALLEELSAEHYLPIFAHHRLSLDLLSQMSPGDLAKVGVSEAGLQHEILRRVQELLDAARIQPELKPPMGEVVTPTAPQEPPESVRPSAPPAELEVQASECVVCLEREAQMIFLNCGHVCCCQQCCQPLRTCPLCRQDIAQRLRIYHSS</t>
        </is>
      </c>
      <c r="F3343" t="inlineStr">
        <is>
          <t>RecName: Full=E3 ubiquitin-protein ligase LRSAM1 {ECO:0000305}; EC=2.3.2.27 {ECO:0000269|PubMed:15256501, ECO:0000269|PubMed:23245322}; AltName: Full=Leucine-rich repeat and sterile alpha motif-containing protein 1 {ECO:0000303|PubMed:20865121}; AltName: Full=RING-type E3 ubiquitin transferase LRSAM1 {ECO:0000305}; AltName: Full=Tsg101-associated ligase {ECO:0000303|PubMed:15256501}; Short=hTAL {ECO:0000303|PubMed:15256501};</t>
        </is>
      </c>
      <c r="G3343" t="inlineStr">
        <is>
          <t>Alternative splicing|Autophagy|Charcot-Marie-Tooth disease|Coiled coil|Cytoplasm|Disease variant|Leucine-rich repeat|Metal-binding|Neurodegeneration|Neuropathy|Phosphoprotein|Protein transport|Reference proteome|Repeat|Transferase|Transport|Ubl conjugation|Ubl conjugation pathway|Zinc|Zinc-finger</t>
        </is>
      </c>
      <c r="H3343" t="inlineStr">
        <is>
          <t>GO:0005737|GO:0005829|GO:0016020|GO:0046872|GO:0061630|GO:0004842|GO:0006914|GO:0045806|GO:2000786|GO:1904417|GO:0051865|GO:0030163|GO:0000209|GO:0070086|GO:0046755</t>
        </is>
      </c>
      <c r="I3343" t="inlineStr">
        <is>
          <t>C:cytoplasm|C:cytosol|C:membrane|F:metal ion binding|F:ubiquitin protein ligase activity|F:ubiquitin-protein transferase activity|P:autophagy|P:negative regulation of endocytosis|P:positive regulation of autophagosome assembly|P:positive regulation of xenophagy|P:protein autoubiquitination|P:protein catabolic process|P:protein polyubiquitination|P:ubiquitin-dependent endocytosis|P:viral budding</t>
        </is>
      </c>
      <c r="J3343" t="n">
        <v>100</v>
      </c>
      <c r="K3343" t="n">
        <v>723</v>
      </c>
      <c r="L3343" t="n">
        <v>339</v>
      </c>
      <c r="M3343" t="n">
        <v>348</v>
      </c>
      <c r="N3343" t="n">
        <v>338</v>
      </c>
      <c r="O3343" t="inlineStr">
        <is>
          <t>ISSR(338).(339)IQKLLQDNQR</t>
        </is>
      </c>
      <c r="P3343" t="inlineStr">
        <is>
          <t>ISSRIQKL</t>
        </is>
      </c>
      <c r="Q3343" t="inlineStr">
        <is>
          <t>Internal</t>
        </is>
      </c>
      <c r="R3343" t="inlineStr"/>
      <c r="S3343" t="inlineStr"/>
      <c r="T3343" t="inlineStr"/>
      <c r="U3343" t="inlineStr"/>
      <c r="V3343" t="inlineStr"/>
      <c r="W3343" t="inlineStr">
        <is>
          <t>9</t>
        </is>
      </c>
      <c r="X3343" t="inlineStr">
        <is>
          <t>127451489-127503499</t>
        </is>
      </c>
      <c r="Y3343" t="inlineStr">
        <is>
          <t>Disease related genes, Enzymes, Human disease related genes, Metabolic proteins, Potential drug targets, Predicted intracellular proteins</t>
        </is>
      </c>
      <c r="Z3343" t="inlineStr">
        <is>
          <t>Autophagy, Protein transport, Transport, Ubl conjugation pathway</t>
        </is>
      </c>
      <c r="AA3343" t="inlineStr">
        <is>
          <t>Transferase</t>
        </is>
      </c>
      <c r="AB3343" t="inlineStr">
        <is>
          <t>Charcot-Marie-Tooth disease, Disease variant, Neurodegeneration, Neuropathy</t>
        </is>
      </c>
      <c r="AC3343" t="inlineStr"/>
    </row>
    <row r="3344">
      <c r="A3344" s="1" t="n">
        <v>3342</v>
      </c>
      <c r="B3344" t="inlineStr">
        <is>
          <t>LQKLLESDYFR</t>
        </is>
      </c>
      <c r="C3344" t="inlineStr">
        <is>
          <t>Q96HE7</t>
        </is>
      </c>
      <c r="D3344" t="inlineStr">
        <is>
          <t>ERO1A_HUMAN</t>
        </is>
      </c>
      <c r="E3344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3344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3344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3344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3344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3344" t="n">
        <v>100</v>
      </c>
      <c r="K3344" t="n">
        <v>468</v>
      </c>
      <c r="L3344" t="n">
        <v>65</v>
      </c>
      <c r="M3344" t="n">
        <v>75</v>
      </c>
      <c r="N3344" t="n">
        <v>64</v>
      </c>
      <c r="O3344" t="inlineStr">
        <is>
          <t>LFPR(64).(65)LQKLLESDYFR</t>
        </is>
      </c>
      <c r="P3344" t="inlineStr">
        <is>
          <t>LFPRLQKL</t>
        </is>
      </c>
      <c r="Q3344" t="inlineStr">
        <is>
          <t>Internal</t>
        </is>
      </c>
      <c r="R3344" t="inlineStr"/>
      <c r="S3344" t="inlineStr"/>
      <c r="T3344" t="inlineStr"/>
      <c r="U3344" t="inlineStr">
        <is>
          <t>esophagus: 172.5</t>
        </is>
      </c>
      <c r="V3344" t="inlineStr">
        <is>
          <t>Basal respiratory cells: 437.5;Club cells: 221.0;Ductal cells: 212.2;Extravillous trophoblasts: 245.6;Ionocytes: 323.8</t>
        </is>
      </c>
      <c r="W3344" t="inlineStr">
        <is>
          <t>14</t>
        </is>
      </c>
      <c r="X3344" t="inlineStr">
        <is>
          <t>52639915-52695900</t>
        </is>
      </c>
      <c r="Y3344" t="inlineStr">
        <is>
          <t>Plasma proteins, Predicted intracellular proteins, Transporters</t>
        </is>
      </c>
      <c r="Z3344" t="inlineStr">
        <is>
          <t>Apoptosis, Electron transport, Transport</t>
        </is>
      </c>
      <c r="AA3344" t="inlineStr">
        <is>
          <t>Oxidoreductase</t>
        </is>
      </c>
      <c r="AB3344" t="inlineStr"/>
      <c r="AC3344" t="inlineStr"/>
    </row>
    <row r="3345">
      <c r="A3345" s="1" t="n">
        <v>3343</v>
      </c>
      <c r="B3345" t="inlineStr">
        <is>
          <t>QLAEAHAQAKAQAER</t>
        </is>
      </c>
      <c r="C3345" t="inlineStr">
        <is>
          <t>Q15149</t>
        </is>
      </c>
      <c r="D3345" t="inlineStr">
        <is>
          <t>PLEC_HUMAN</t>
        </is>
      </c>
      <c r="E33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45" t="inlineStr">
        <is>
          <t>RecName: Full=Plectin; Short=PCN; Short=PLTN; AltName: Full=Hemidesmosomal protein 1; Short=HD1; AltName: Full=Plectin-1;</t>
        </is>
      </c>
      <c r="G33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45" t="n">
        <v>100</v>
      </c>
      <c r="K3345" t="n">
        <v>4684</v>
      </c>
      <c r="L3345" t="n">
        <v>1511</v>
      </c>
      <c r="M3345" t="n">
        <v>1525</v>
      </c>
      <c r="N3345" t="n">
        <v>1510</v>
      </c>
      <c r="O3345" t="inlineStr">
        <is>
          <t>EKQR(1510).(1511)QLAEAHAQAKAQAER</t>
        </is>
      </c>
      <c r="P3345" t="inlineStr">
        <is>
          <t>EKQRQLAE</t>
        </is>
      </c>
      <c r="Q3345" t="inlineStr">
        <is>
          <t>Internal</t>
        </is>
      </c>
      <c r="R3345" t="inlineStr"/>
      <c r="S3345" t="inlineStr"/>
      <c r="T3345" t="inlineStr"/>
      <c r="U3345" t="inlineStr">
        <is>
          <t>skeletal muscle: 256.5</t>
        </is>
      </c>
      <c r="V3345" t="inlineStr"/>
      <c r="W3345" t="inlineStr">
        <is>
          <t>8</t>
        </is>
      </c>
      <c r="X3345" t="inlineStr">
        <is>
          <t>143915153-143976734</t>
        </is>
      </c>
      <c r="Y3345" t="inlineStr">
        <is>
          <t>Cancer-related genes, Disease related genes, Human disease related genes, Plasma proteins, Predicted intracellular proteins</t>
        </is>
      </c>
      <c r="Z3345" t="inlineStr"/>
      <c r="AA3345" t="inlineStr">
        <is>
          <t>Actin-binding</t>
        </is>
      </c>
      <c r="AB3345" t="inlineStr">
        <is>
          <t>Cancer-related genes, Disease variant, Epidermolysis bullosa, Limb-girdle muscular dystrophy</t>
        </is>
      </c>
      <c r="AC3345" t="inlineStr"/>
    </row>
    <row r="3346">
      <c r="A3346" s="1" t="n">
        <v>3344</v>
      </c>
      <c r="B3346" t="inlineStr">
        <is>
          <t>IQKGVFEVKSTNGDTFLGGEDFDQALLR</t>
        </is>
      </c>
      <c r="C3346" t="inlineStr">
        <is>
          <t>P38646</t>
        </is>
      </c>
      <c r="D3346" t="inlineStr">
        <is>
          <t>GRP75_HUMAN</t>
        </is>
      </c>
      <c r="E334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34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34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34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34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346" t="n">
        <v>100</v>
      </c>
      <c r="K3346" t="n">
        <v>679</v>
      </c>
      <c r="L3346" t="n">
        <v>257</v>
      </c>
      <c r="M3346" t="n">
        <v>284</v>
      </c>
      <c r="N3346" t="n">
        <v>256</v>
      </c>
      <c r="O3346" t="inlineStr">
        <is>
          <t>SILE(256).(257)IQKGVFEVKSTNGDTFLGGEDFDQALLR</t>
        </is>
      </c>
      <c r="P3346" t="inlineStr">
        <is>
          <t>SILEIQKG</t>
        </is>
      </c>
      <c r="Q3346" t="inlineStr">
        <is>
          <t>Internal</t>
        </is>
      </c>
      <c r="R3346" t="inlineStr"/>
      <c r="S3346" t="inlineStr"/>
      <c r="T3346" t="inlineStr"/>
      <c r="U3346" t="inlineStr"/>
      <c r="V3346" t="inlineStr">
        <is>
          <t>Cardiomyocytes: 554.2</t>
        </is>
      </c>
      <c r="W3346" t="inlineStr">
        <is>
          <t>5</t>
        </is>
      </c>
      <c r="X3346" t="inlineStr">
        <is>
          <t>138553756-138575675</t>
        </is>
      </c>
      <c r="Y3346" t="inlineStr">
        <is>
          <t>Disease related genes, Human disease related genes, Plasma proteins, Predicted intracellular proteins</t>
        </is>
      </c>
      <c r="Z3346" t="inlineStr"/>
      <c r="AA3346" t="inlineStr">
        <is>
          <t>Chaperone</t>
        </is>
      </c>
      <c r="AB3346" t="inlineStr">
        <is>
          <t>Disease variant, Dwarfism</t>
        </is>
      </c>
      <c r="AC3346" t="inlineStr"/>
    </row>
    <row r="3347">
      <c r="A3347" s="1" t="n">
        <v>3345</v>
      </c>
      <c r="B3347" t="inlineStr">
        <is>
          <t>IQKGVFEVKSTNGDTFLGGEDFDQALLR</t>
        </is>
      </c>
      <c r="C3347" t="inlineStr">
        <is>
          <t>P38646</t>
        </is>
      </c>
      <c r="D3347" t="inlineStr">
        <is>
          <t>GRP75_HUMAN</t>
        </is>
      </c>
      <c r="E334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34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34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34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34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347" t="n">
        <v>100</v>
      </c>
      <c r="K3347" t="n">
        <v>679</v>
      </c>
      <c r="L3347" t="n">
        <v>257</v>
      </c>
      <c r="M3347" t="n">
        <v>284</v>
      </c>
      <c r="N3347" t="n">
        <v>256</v>
      </c>
      <c r="O3347" t="inlineStr">
        <is>
          <t>SILE(256).(257)IQKGVFEVKSTNGDTFLGGEDFDQALLR</t>
        </is>
      </c>
      <c r="P3347" t="inlineStr">
        <is>
          <t>SILEIQKG</t>
        </is>
      </c>
      <c r="Q3347" t="inlineStr">
        <is>
          <t>Internal</t>
        </is>
      </c>
      <c r="R3347" t="inlineStr"/>
      <c r="S3347" t="inlineStr"/>
      <c r="T3347" t="inlineStr"/>
      <c r="U3347" t="inlineStr"/>
      <c r="V3347" t="inlineStr">
        <is>
          <t>Cardiomyocytes: 554.2</t>
        </is>
      </c>
      <c r="W3347" t="inlineStr">
        <is>
          <t>5</t>
        </is>
      </c>
      <c r="X3347" t="inlineStr">
        <is>
          <t>138553756-138575675</t>
        </is>
      </c>
      <c r="Y3347" t="inlineStr">
        <is>
          <t>Disease related genes, Human disease related genes, Plasma proteins, Predicted intracellular proteins</t>
        </is>
      </c>
      <c r="Z3347" t="inlineStr"/>
      <c r="AA3347" t="inlineStr">
        <is>
          <t>Chaperone</t>
        </is>
      </c>
      <c r="AB3347" t="inlineStr">
        <is>
          <t>Disease variant, Dwarfism</t>
        </is>
      </c>
      <c r="AC3347" t="inlineStr"/>
    </row>
    <row r="3348">
      <c r="A3348" s="1" t="n">
        <v>3346</v>
      </c>
      <c r="B3348" t="inlineStr">
        <is>
          <t>LQKEQEKLQR</t>
        </is>
      </c>
      <c r="C3348" t="inlineStr">
        <is>
          <t>P23588</t>
        </is>
      </c>
      <c r="D3348" t="inlineStr">
        <is>
          <t>IF4B_HUMAN</t>
        </is>
      </c>
      <c r="E334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3348" t="inlineStr">
        <is>
          <t>RecName: Full=Eukaryotic translation initiation factor 4B; Short=eIF-4B;</t>
        </is>
      </c>
      <c r="G3348" t="inlineStr">
        <is>
          <t>3D-structure|Acetylation|Alternative splicing|Direct protein sequencing|Initiation factor|Isopeptide bond|Phosphoprotein|Protein biosynthesis|Reference proteome|RNA-binding|Ubl conjugation</t>
        </is>
      </c>
      <c r="H3348" t="inlineStr">
        <is>
          <t>GO:0005829|GO:0016281|GO:0003723|GO:0003743|GO:0006446</t>
        </is>
      </c>
      <c r="I3348" t="inlineStr">
        <is>
          <t>C:cytosol|C:eukaryotic translation initiation factor 4F complex|F:RNA binding|F:translation initiation factor activity|P:regulation of translational initiation</t>
        </is>
      </c>
      <c r="J3348" t="n">
        <v>100</v>
      </c>
      <c r="K3348" t="n">
        <v>611</v>
      </c>
      <c r="L3348" t="n">
        <v>380</v>
      </c>
      <c r="M3348" t="n">
        <v>389</v>
      </c>
      <c r="N3348" t="n">
        <v>379</v>
      </c>
      <c r="O3348" t="inlineStr">
        <is>
          <t>VEER(379).(380)LQKEQEKLQR</t>
        </is>
      </c>
      <c r="P3348" t="inlineStr">
        <is>
          <t>VEERLQKE</t>
        </is>
      </c>
      <c r="Q3348" t="inlineStr">
        <is>
          <t>Internal</t>
        </is>
      </c>
      <c r="R3348" t="inlineStr"/>
      <c r="S3348" t="inlineStr"/>
      <c r="T3348" t="inlineStr"/>
      <c r="U3348" t="inlineStr"/>
      <c r="V3348" t="inlineStr"/>
      <c r="W3348" t="inlineStr">
        <is>
          <t>12</t>
        </is>
      </c>
      <c r="X3348" t="inlineStr">
        <is>
          <t>53006282-53042215</t>
        </is>
      </c>
      <c r="Y3348" t="inlineStr">
        <is>
          <t>Predicted intracellular proteins</t>
        </is>
      </c>
      <c r="Z3348" t="inlineStr">
        <is>
          <t>Protein biosynthesis</t>
        </is>
      </c>
      <c r="AA3348" t="inlineStr">
        <is>
          <t>Initiation factor, RNA-binding</t>
        </is>
      </c>
      <c r="AB3348" t="inlineStr"/>
      <c r="AC3348" t="inlineStr"/>
    </row>
    <row r="3349">
      <c r="A3349" s="1" t="n">
        <v>3347</v>
      </c>
      <c r="B3349" t="inlineStr">
        <is>
          <t>LQKEEEIEFLYNENTVR</t>
        </is>
      </c>
      <c r="C3349" t="inlineStr">
        <is>
          <t>P41252</t>
        </is>
      </c>
      <c r="D3349" t="inlineStr">
        <is>
          <t>SYIC_HUMAN</t>
        </is>
      </c>
      <c r="E3349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3349" t="inlineStr">
        <is>
          <t>RecName: Full=Isoleucine--tRNA ligase, cytoplasmic; EC=6.1.1.5 {ECO:0000269|PubMed:8052601}; AltName: Full=Isoleucyl-tRNA synthetase; Short=IRS; Short=IleRS;</t>
        </is>
      </c>
      <c r="G3349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3349" t="inlineStr">
        <is>
          <t>GO:0017101|GO:0005737|GO:0005829|GO:0070062|GO:0016020|GO:0005654|GO:0002161|GO:0005524|GO:0051020|GO:0004822|GO:0000049|GO:0006428|GO:0001649|GO:0006418</t>
        </is>
      </c>
      <c r="I3349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3349" t="n">
        <v>100</v>
      </c>
      <c r="K3349" t="n">
        <v>1262</v>
      </c>
      <c r="L3349" t="n">
        <v>670</v>
      </c>
      <c r="M3349" t="n">
        <v>686</v>
      </c>
      <c r="N3349" t="n">
        <v>669</v>
      </c>
      <c r="O3349" t="inlineStr">
        <is>
          <t>NVLR(669).(670)LQKEEEIEFLYNENTVR</t>
        </is>
      </c>
      <c r="P3349" t="inlineStr">
        <is>
          <t>NVLRLQKE</t>
        </is>
      </c>
      <c r="Q3349" t="inlineStr">
        <is>
          <t>Internal</t>
        </is>
      </c>
      <c r="R3349" t="inlineStr"/>
      <c r="S3349" t="inlineStr">
        <is>
          <t>S01.151</t>
        </is>
      </c>
      <c r="T3349" t="inlineStr">
        <is>
          <t>trypsin 1</t>
        </is>
      </c>
      <c r="U3349" t="inlineStr"/>
      <c r="V3349" t="inlineStr"/>
      <c r="W3349" t="inlineStr">
        <is>
          <t>9</t>
        </is>
      </c>
      <c r="X3349" t="inlineStr">
        <is>
          <t>92210207-92293756</t>
        </is>
      </c>
      <c r="Y3349" t="inlineStr">
        <is>
          <t>Disease related genes, Enzymes, Human disease related genes, Metabolic proteins, Plasma proteins, Potential drug targets, Predicted intracellular proteins</t>
        </is>
      </c>
      <c r="Z3349" t="inlineStr">
        <is>
          <t>Protein biosynthesis</t>
        </is>
      </c>
      <c r="AA3349" t="inlineStr">
        <is>
          <t>Aminoacyl-tRNA synthetase, Ligase</t>
        </is>
      </c>
      <c r="AB3349" t="inlineStr">
        <is>
          <t>Disease variant, Intellectual disability</t>
        </is>
      </c>
      <c r="AC3349" t="inlineStr"/>
    </row>
    <row r="3350">
      <c r="A3350" s="1" t="n">
        <v>3348</v>
      </c>
      <c r="B3350" t="inlineStr">
        <is>
          <t>QKNQAVNFLR</t>
        </is>
      </c>
      <c r="C3350" t="inlineStr">
        <is>
          <t>Q7LBR1</t>
        </is>
      </c>
      <c r="D3350" t="inlineStr">
        <is>
          <t>CHM1B_HUMAN</t>
        </is>
      </c>
      <c r="E3350" t="inlineStr">
        <is>
          <t>MSNMEKHLFNLKFAAKELSRSAKKCDKEEKAEKAKIKKAIQKGNMEVARIHAENAIRQKNQAVNFLRMSARVDAVAARVQTAVTMGKVTKSMAGVVKSMDATLKTMNLEKISALMDKFEHQFETLDVQTQQMEDTMSSTTTLTTPQNQVDMLLQEMADEAGLDLNMELPQGQTGSVGTSVASAEQDELSQRLARLRDQV</t>
        </is>
      </c>
      <c r="F3350" t="inlineStr">
        <is>
          <t>RecName: Full=Charged multivesicular body protein 1b; AltName: Full=CHMP1.5; AltName: Full=Chromatin-modifying protein 1b; Short=CHMP1b; AltName: Full=Vacuolar protein sorting-associated protein 46-2; Short=Vps46-2; Short=hVps46-2;</t>
        </is>
      </c>
      <c r="G3350" t="inlineStr">
        <is>
          <t>3D-structure|Cell cycle|Cell division|Coiled coil|Cytoplasm|Endosome|Membrane|Protein transport|Reference proteome|Transport</t>
        </is>
      </c>
      <c r="H3350" t="inlineStr">
        <is>
          <t>GO:1904930|GO:0000421|GO:0005829|GO:0010008|GO:0000815|GO:0070062|GO:0000776|GO:0005828|GO:0005765|GO:0030117|GO:0030496|GO:0005771|GO:0032585|GO:0005643|GO:0005654|GO:0005886|GO:0042802|GO:0090541|GO:0019904|GO:0097352|GO:0006914|GO:0051301|GO:0032509|GO:1904903|GO:0045184|GO:1902774|GO:0045324|GO:0090148|GO:0061952|GO:0007080|GO:0036258|GO:0071985|GO:0061763|GO:0031468|GO:0006997|GO:0001778|GO:0015031|GO:0010824|GO:1901673|GO:0043162|GO:0051469|GO:0046761|GO:0039702</t>
        </is>
      </c>
      <c r="I3350" t="inlineStr">
        <is>
          <t>C:amphisome membrane|C:autophagosome membrane|C:cytosol|C:endosome membrane|C:ESCRT III complex|C:extracellular exosome|C:kinetochore|C:kinetochore microtubule|C:lysosomal membrane|C:membrane coat|C:midbody|C:multivesicular body|C:multivesicular body membrane|C:nuclear pore|C:nucleoplasm|C:plasma membrane|F:identical protein binding|F:MIT domain binding|F:protein domain specific binding|P:autophagosome maturation|P:autophagy|P:cell division|P:endosome transport via multivesicular body sorting pathway|P:ESCRT III complex disassembly|P:establishment of protein localization|P:late endosome to lysosome transport|P:late endosome to vacuole transport|P:membrane fission|P:midbody abscission|P:mitotic metaphase plate congression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</t>
        </is>
      </c>
      <c r="J3350" t="n">
        <v>100</v>
      </c>
      <c r="K3350" t="n">
        <v>199</v>
      </c>
      <c r="L3350" t="n">
        <v>58</v>
      </c>
      <c r="M3350" t="n">
        <v>67</v>
      </c>
      <c r="N3350" t="n">
        <v>57</v>
      </c>
      <c r="O3350" t="inlineStr">
        <is>
          <t>NAIR(57).(58)QKNQAVNFLR</t>
        </is>
      </c>
      <c r="P3350" t="inlineStr">
        <is>
          <t>NAIRQKNQ</t>
        </is>
      </c>
      <c r="Q3350" t="inlineStr">
        <is>
          <t>Internal</t>
        </is>
      </c>
      <c r="R3350" t="inlineStr"/>
      <c r="S3350" t="inlineStr"/>
      <c r="T3350" t="inlineStr"/>
      <c r="U3350" t="inlineStr">
        <is>
          <t>skeletal muscle: 361.4</t>
        </is>
      </c>
      <c r="V3350" t="inlineStr">
        <is>
          <t>Langerhans cells: 510.1;monocytes: 481.9</t>
        </is>
      </c>
      <c r="W3350" t="inlineStr">
        <is>
          <t>18</t>
        </is>
      </c>
      <c r="X3350" t="inlineStr">
        <is>
          <t>11851413-11854444</t>
        </is>
      </c>
      <c r="Y3350" t="inlineStr">
        <is>
          <t>Predicted intracellular proteins</t>
        </is>
      </c>
      <c r="Z3350" t="inlineStr">
        <is>
          <t>Cell cycle, Cell division, Protein transport, Transport</t>
        </is>
      </c>
      <c r="AA3350" t="inlineStr"/>
      <c r="AB3350" t="inlineStr"/>
      <c r="AC3350" t="inlineStr"/>
    </row>
    <row r="3351">
      <c r="A3351" s="1" t="n">
        <v>3349</v>
      </c>
      <c r="B3351" t="inlineStr">
        <is>
          <t>LQHVVKGPSGCVESLEVTCR</t>
        </is>
      </c>
      <c r="C3351" t="inlineStr">
        <is>
          <t>P47897</t>
        </is>
      </c>
      <c r="D3351" t="inlineStr">
        <is>
          <t>SYQ_HUMAN</t>
        </is>
      </c>
      <c r="E335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335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335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3351" t="inlineStr">
        <is>
          <t>GO:0017101|GO:0005737|GO:0005829|GO:0005759|GO:0032991|GO:0005524|GO:0004819|GO:0019901|GO:0004860|GO:0007420|GO:0006425|GO:2001234|GO:0045892|GO:0006469|GO:0032873|GO:0006418</t>
        </is>
      </c>
      <c r="I335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3351" t="n">
        <v>100</v>
      </c>
      <c r="K3351" t="n">
        <v>775</v>
      </c>
      <c r="L3351" t="n">
        <v>647</v>
      </c>
      <c r="M3351" t="n">
        <v>666</v>
      </c>
      <c r="N3351" t="n">
        <v>646</v>
      </c>
      <c r="O3351" t="inlineStr">
        <is>
          <t>YVIE(646).(647)LQHVVKGPSGCVESLEVTCR</t>
        </is>
      </c>
      <c r="P3351" t="inlineStr">
        <is>
          <t>YVIELQHV</t>
        </is>
      </c>
      <c r="Q3351" t="inlineStr">
        <is>
          <t>Internal</t>
        </is>
      </c>
      <c r="R3351" t="inlineStr"/>
      <c r="S3351" t="inlineStr"/>
      <c r="T3351" t="inlineStr"/>
      <c r="U3351" t="inlineStr"/>
      <c r="V3351" t="inlineStr">
        <is>
          <t>Late spermatids: 578.2</t>
        </is>
      </c>
      <c r="W3351" t="inlineStr">
        <is>
          <t>3</t>
        </is>
      </c>
      <c r="X3351" t="inlineStr">
        <is>
          <t>49095932-49105130</t>
        </is>
      </c>
      <c r="Y3351" t="inlineStr">
        <is>
          <t>Disease related genes, Enzymes, Human disease related genes, Metabolic proteins, Plasma proteins, Potential drug targets, Predicted intracellular proteins, Predicted membrane proteins</t>
        </is>
      </c>
      <c r="Z3351" t="inlineStr">
        <is>
          <t>Protein biosynthesis</t>
        </is>
      </c>
      <c r="AA3351" t="inlineStr">
        <is>
          <t>Aminoacyl-tRNA synthetase, Ligase</t>
        </is>
      </c>
      <c r="AB3351" t="inlineStr">
        <is>
          <t>Disease variant, Epilepsy, Primary microcephaly</t>
        </is>
      </c>
      <c r="AC3351" t="inlineStr"/>
    </row>
    <row r="3352">
      <c r="A3352" s="1" t="n">
        <v>3350</v>
      </c>
      <c r="B3352" t="inlineStr">
        <is>
          <t>LQMASPEEKCQQVLEPPYDEMFAAHLR</t>
        </is>
      </c>
      <c r="C3352" t="inlineStr">
        <is>
          <t>Q5JVF3</t>
        </is>
      </c>
      <c r="D3352" t="inlineStr">
        <is>
          <t>PCID2_HUMAN</t>
        </is>
      </c>
      <c r="E3352" t="inlineStr">
        <is>
          <t>MAHITINQYLQQVYEAIDSRDGASCAELVSFKHPHVANPRLQMASPEEKCQQVLEPPYDEMFAAHLRCTYAVGNHDFIEAYKCQTVIVQSFLRAFQAHKEENWALPVMYAVALDLRVFANNADQQLVKKGKSKVGDMLEKAAELLMSCFRVCASDTRAGIEDSKKWGMLFLVNQLFKIYFKINKLHLCKPLIRAIDSSNLKDDYSTAQRVTYKYYVGRKAMFDSDFKQAEEYLSFAFEHCHRSSQKNKRMILIYLLPVKMLLGHMPTVELLKKYHLMQFAEVTRAVSEGNLLLLHEALAKHEAFFIRCGIFLILEKLKIITYRNLFKKVYLLLKTHQLSLDAFLVALKFMQVEDVDIDEVQCILANLIYMGHVKGYISHQHQKLVVSKQNPFPPLSTVC</t>
        </is>
      </c>
      <c r="F3352" t="inlineStr">
        <is>
          <t>RecName: Full=PCI domain-containing protein 2; AltName: Full=CSN12-like protein;</t>
        </is>
      </c>
      <c r="G3352" t="inlineStr">
        <is>
          <t>3D-structure|Acetylation|Alternative splicing|Cytoplasm|Direct protein sequencing|mRNA transport|Nuclear pore complex|Nucleus|Phosphoprotein|Protein transport|Reference proteome|Translocation|Transport</t>
        </is>
      </c>
      <c r="H3352" t="inlineStr">
        <is>
          <t>GO:0005737|GO:0044615|GO:0005634|GO:0070390|GO:0003690|GO:0003723|GO:0070828|GO:0043066|GO:2000117|GO:1905457|GO:0060633|GO:0016973|GO:0045579|GO:0045893|GO:0090267|GO:0000973|GO:0015031|GO:0043488|GO:0048536|GO:0006368</t>
        </is>
      </c>
      <c r="I3352" t="inlineStr">
        <is>
          <t>C:cytoplasm|C:nuclear pore nuclear basket|C:nucleus|C:transcription export complex 2|F:double-stranded DNA binding|F:RNA binding|P:heterochromatin organization|P:negative regulation of apoptotic process|P:negative regulation of cysteine-type endopeptidase activity|P:negative regulation of lymphoid progenitor cell differentiation|P:negative regulation of transcription initiation by RNA polymerase II|P:poly(A)+ mRNA export from nucleus|P:positive regulation of B cell differentiation|P:positive regulation of DNA-templated transcription|P:positive regulation of mitotic cell cycle spindle assembly checkpoint|P:post-transcriptional tethering of RNA polymerase II gene DNA at nuclear periphery|P:protein transport|P:regulation of mRNA stability|P:spleen development|P:transcription elongation by RNA polymerase II</t>
        </is>
      </c>
      <c r="J3352" t="n">
        <v>100</v>
      </c>
      <c r="K3352" t="n">
        <v>399</v>
      </c>
      <c r="L3352" t="n">
        <v>41</v>
      </c>
      <c r="M3352" t="n">
        <v>67</v>
      </c>
      <c r="N3352" t="n">
        <v>40</v>
      </c>
      <c r="O3352" t="inlineStr">
        <is>
          <t>ANPR(40).(41)LQMASPEEKCQQVLEPPYDEMFAAHLR</t>
        </is>
      </c>
      <c r="P3352" t="inlineStr">
        <is>
          <t>ANPRLQMA</t>
        </is>
      </c>
      <c r="Q3352" t="inlineStr">
        <is>
          <t>Internal</t>
        </is>
      </c>
      <c r="R3352" t="inlineStr"/>
      <c r="S3352" t="inlineStr"/>
      <c r="T3352" t="inlineStr"/>
      <c r="U3352" t="inlineStr"/>
      <c r="V3352" t="inlineStr">
        <is>
          <t>Spermatocytes: 191.6</t>
        </is>
      </c>
      <c r="W3352" t="inlineStr">
        <is>
          <t>13</t>
        </is>
      </c>
      <c r="X3352" t="inlineStr">
        <is>
          <t>113177536-113208715</t>
        </is>
      </c>
      <c r="Y3352" t="inlineStr">
        <is>
          <t>Predicted intracellular proteins</t>
        </is>
      </c>
      <c r="Z3352" t="inlineStr">
        <is>
          <t>mRNA transport, Protein transport, Translocation, Transport</t>
        </is>
      </c>
      <c r="AA3352" t="inlineStr"/>
      <c r="AB3352" t="inlineStr"/>
      <c r="AC3352" t="inlineStr"/>
    </row>
    <row r="3353">
      <c r="A3353" s="1" t="n">
        <v>3351</v>
      </c>
      <c r="B3353" t="inlineStr">
        <is>
          <t>QKNGDTSTEEPMLNVQR</t>
        </is>
      </c>
      <c r="C3353" t="inlineStr">
        <is>
          <t>P82930</t>
        </is>
      </c>
      <c r="D3353" t="inlineStr">
        <is>
          <t>RT34_HUMAN</t>
        </is>
      </c>
      <c r="E3353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3353" t="inlineStr">
        <is>
          <t>RecName: Full=Small ribosomal subunit protein mS34 {ECO:0000303|PubMed:25838379}; AltName: Full=28S ribosomal protein S34, mitochondrial; Short=MRP-S34; Short=S34mt;</t>
        </is>
      </c>
      <c r="G3353" t="inlineStr">
        <is>
          <t>3D-structure|Disease variant|Mitochondrion|Primary mitochondrial disease|Reference proteome|Ribonucleoprotein|Ribosomal protein</t>
        </is>
      </c>
      <c r="H3353" t="inlineStr">
        <is>
          <t>GO:0005743|GO:0005763|GO:0005739|GO:0003735|GO:0032543</t>
        </is>
      </c>
      <c r="I3353" t="inlineStr">
        <is>
          <t>C:mitochondrial inner membrane|C:mitochondrial small ribosomal subunit|C:mitochondrion|F:structural constituent of ribosome|P:mitochondrial translation</t>
        </is>
      </c>
      <c r="J3353" t="n">
        <v>100</v>
      </c>
      <c r="K3353" t="n">
        <v>218</v>
      </c>
      <c r="L3353" t="n">
        <v>179</v>
      </c>
      <c r="M3353" t="n">
        <v>195</v>
      </c>
      <c r="N3353" t="n">
        <v>178</v>
      </c>
      <c r="O3353" t="inlineStr">
        <is>
          <t>IAER(178).(179)QKNGDTSTEEPMLNVQR</t>
        </is>
      </c>
      <c r="P3353" t="inlineStr">
        <is>
          <t>IAERQKNG</t>
        </is>
      </c>
      <c r="Q3353" t="inlineStr">
        <is>
          <t>Internal</t>
        </is>
      </c>
      <c r="R3353" t="inlineStr"/>
      <c r="S3353" t="inlineStr"/>
      <c r="T3353" t="inlineStr"/>
      <c r="U3353" t="inlineStr"/>
      <c r="V3353" t="inlineStr"/>
      <c r="W3353" t="inlineStr">
        <is>
          <t>16</t>
        </is>
      </c>
      <c r="X3353" t="inlineStr">
        <is>
          <t>1771890-1773150</t>
        </is>
      </c>
      <c r="Y3353" t="inlineStr">
        <is>
          <t>Disease related genes, Human disease related genes, Plasma proteins, Predicted intracellular proteins, Ribosomal proteins</t>
        </is>
      </c>
      <c r="Z3353" t="inlineStr"/>
      <c r="AA3353" t="inlineStr">
        <is>
          <t>Ribonucleoprotein, Ribosomal protein</t>
        </is>
      </c>
      <c r="AB3353" t="inlineStr">
        <is>
          <t>Disease variant, Primary mitochondrial disease</t>
        </is>
      </c>
      <c r="AC3353" t="inlineStr"/>
    </row>
    <row r="3354">
      <c r="A3354" s="1" t="n">
        <v>3352</v>
      </c>
      <c r="B3354" t="inlineStr">
        <is>
          <t>LQQQQRPEDAEDGAEGGGKR</t>
        </is>
      </c>
      <c r="C3354" t="inlineStr">
        <is>
          <t>Q08J23</t>
        </is>
      </c>
      <c r="D3354" t="inlineStr">
        <is>
          <t>NSUN2_HUMAN</t>
        </is>
      </c>
      <c r="E335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35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35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35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35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354" t="n">
        <v>100</v>
      </c>
      <c r="K3354" t="n">
        <v>767</v>
      </c>
      <c r="L3354" t="n">
        <v>10</v>
      </c>
      <c r="M3354" t="n">
        <v>29</v>
      </c>
      <c r="N3354" t="n">
        <v>9</v>
      </c>
      <c r="O3354" t="inlineStr">
        <is>
          <t>RGRR(9).(10)LQQQQRPEDAEDGAEGGGKR</t>
        </is>
      </c>
      <c r="P3354" t="inlineStr">
        <is>
          <t>RGRRLQQQ</t>
        </is>
      </c>
      <c r="Q3354" t="inlineStr">
        <is>
          <t>Internal</t>
        </is>
      </c>
      <c r="R3354" t="inlineStr"/>
      <c r="S3354" t="inlineStr">
        <is>
          <t>S01.151</t>
        </is>
      </c>
      <c r="T3354" t="inlineStr">
        <is>
          <t>trypsin 1</t>
        </is>
      </c>
      <c r="U3354" t="inlineStr"/>
      <c r="V3354" t="inlineStr"/>
      <c r="W3354" t="inlineStr">
        <is>
          <t>5</t>
        </is>
      </c>
      <c r="X3354" t="inlineStr">
        <is>
          <t>6599239-6633291</t>
        </is>
      </c>
      <c r="Y3354" t="inlineStr">
        <is>
          <t>Disease related genes, Enzymes, Human disease related genes, Potential drug targets, Predicted intracellular proteins</t>
        </is>
      </c>
      <c r="Z3354" t="inlineStr">
        <is>
          <t>Cell cycle, Cell division, Differentiation, Mitosis, Spermatogenesis, tRNA processing</t>
        </is>
      </c>
      <c r="AA3354" t="inlineStr">
        <is>
          <t>Methyltransferase, RNA-binding, Transferase, tRNA-binding</t>
        </is>
      </c>
      <c r="AB3354" t="inlineStr">
        <is>
          <t>Disease variant, Intellectual disability</t>
        </is>
      </c>
      <c r="AC3354" t="inlineStr"/>
    </row>
    <row r="3355">
      <c r="A3355" s="1" t="n">
        <v>3353</v>
      </c>
      <c r="B3355" t="inlineStr">
        <is>
          <t>LQQQLTQAQETLKSLGALKK</t>
        </is>
      </c>
      <c r="C3355" t="inlineStr">
        <is>
          <t>Q9Y4P3</t>
        </is>
      </c>
      <c r="D3355" t="inlineStr">
        <is>
          <t>TBL2_HUMAN</t>
        </is>
      </c>
      <c r="E3355" t="inlineStr">
        <is>
          <t>MELSQMSELMGLSVLLGLLALMATAAVARGWLRAGEERSGRPACQKANGFPPDKSSGSKKQKQYQRIRKEKPQQHNFTHRLLAAALKSHSGNISCMDFSSNGKYLATCADDRTIRIWSTKDFLQREHRSMRANVELDHATLVRFSPDCRAFIVWLANGDTLRVFKMTKREDGGYTFTATPEDFPKKHKAPVIDIGIANTGKFIMTASSDTTVLIWSLKGQVLSTINTNQMNNTHAAVSPCGRFVASCGFTPDVKVWEVCFGKKGEFQEVVRAFELKGHSAAVHSFAFSNDSRRMASVSKDGTWKLWDTDVEYKKKQDPYLLKTGRFEEAAGAAPCRLALSPNAQVLALASGSSIHLYNTRRGEKEECFERVHGECIANLSFDITGRFLASCGDRAVRLFHNTPGHRAMVEEMQGHLKRASNESTRQRLQQQLTQAQETLKSLGALKK</t>
        </is>
      </c>
      <c r="F3355" t="inlineStr">
        <is>
          <t>RecName: Full=Transducin beta-like protein 2; AltName: Full=WS beta-transducin repeats protein; Short=WS-betaTRP; AltName: Full=Williams-Beuren syndrome chromosomal region 13 protein;</t>
        </is>
      </c>
      <c r="G3355" t="inlineStr">
        <is>
          <t>Isopeptide bond|Phosphoprotein|Reference proteome|Repeat|Ubl conjugation|WD repeat|Williams-Beuren syndrome</t>
        </is>
      </c>
      <c r="H3355" t="inlineStr">
        <is>
          <t>GO:0005783|GO:0005789|GO:0051219|GO:0019901|GO:0003723|GO:0031369|GO:0042149|GO:0071456|GO:0030968</t>
        </is>
      </c>
      <c r="I3355" t="inlineStr">
        <is>
          <t>C:endoplasmic reticulum|C:endoplasmic reticulum membrane|F:phosphoprotein binding|F:protein kinase binding|F:RNA binding|F:translation initiation factor binding|P:cellular response to glucose starvation|P:cellular response to hypoxia|P:endoplasmic reticulum unfolded protein response</t>
        </is>
      </c>
      <c r="J3355" t="n">
        <v>100</v>
      </c>
      <c r="K3355" t="n">
        <v>447</v>
      </c>
      <c r="L3355" t="n">
        <v>428</v>
      </c>
      <c r="M3355" t="n">
        <v>447</v>
      </c>
      <c r="N3355" t="n">
        <v>427</v>
      </c>
      <c r="O3355" t="inlineStr">
        <is>
          <t>TRQR(427).(428)LQQQLTQAQETLKSLGALKK</t>
        </is>
      </c>
      <c r="P3355" t="inlineStr">
        <is>
          <t>TRQRLQQQ</t>
        </is>
      </c>
      <c r="Q3355" t="inlineStr">
        <is>
          <t>Internal</t>
        </is>
      </c>
      <c r="R3355" t="inlineStr"/>
      <c r="S3355" t="inlineStr"/>
      <c r="T3355" t="inlineStr"/>
      <c r="U3355" t="inlineStr">
        <is>
          <t>testis: 44.2</t>
        </is>
      </c>
      <c r="V3355" t="inlineStr">
        <is>
          <t>Early spermatids: 407.8;Late spermatids: 522.1;Spermatocytes: 299.6</t>
        </is>
      </c>
      <c r="W3355" t="inlineStr">
        <is>
          <t>7</t>
        </is>
      </c>
      <c r="X3355" t="inlineStr">
        <is>
          <t>73567537-73578791</t>
        </is>
      </c>
      <c r="Y3355" t="inlineStr">
        <is>
          <t>Disease related genes, Human disease related genes, Predicted intracellular proteins, Predicted secreted proteins</t>
        </is>
      </c>
      <c r="Z3355" t="inlineStr"/>
      <c r="AA3355" t="inlineStr"/>
      <c r="AB3355" t="inlineStr">
        <is>
          <t>Williams-Beuren syndrome</t>
        </is>
      </c>
      <c r="AC3355" t="inlineStr"/>
    </row>
    <row r="3356">
      <c r="A3356" s="1" t="n">
        <v>3354</v>
      </c>
      <c r="B3356" t="inlineStr">
        <is>
          <t>QKEGESEDLASR</t>
        </is>
      </c>
      <c r="C3356" t="inlineStr">
        <is>
          <t>Q08379</t>
        </is>
      </c>
      <c r="D3356" t="inlineStr">
        <is>
          <t>GOGA2_HUMAN</t>
        </is>
      </c>
      <c r="E3356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3356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3356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3356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3356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3356" t="n">
        <v>100</v>
      </c>
      <c r="K3356" t="n">
        <v>1002</v>
      </c>
      <c r="L3356" t="n">
        <v>246</v>
      </c>
      <c r="M3356" t="n">
        <v>257</v>
      </c>
      <c r="N3356" t="n">
        <v>245</v>
      </c>
      <c r="O3356" t="inlineStr">
        <is>
          <t>HAAR(245).(246)QKEGESEDLASR</t>
        </is>
      </c>
      <c r="P3356" t="inlineStr">
        <is>
          <t>HAARQKEG</t>
        </is>
      </c>
      <c r="Q3356" t="inlineStr">
        <is>
          <t>Internal</t>
        </is>
      </c>
      <c r="R3356" t="inlineStr"/>
      <c r="S3356" t="inlineStr"/>
      <c r="T3356" t="inlineStr"/>
      <c r="U3356" t="inlineStr"/>
      <c r="V3356" t="inlineStr"/>
      <c r="W3356" t="inlineStr">
        <is>
          <t>9</t>
        </is>
      </c>
      <c r="X3356" t="inlineStr">
        <is>
          <t>128255829-128275995</t>
        </is>
      </c>
      <c r="Y3356" t="inlineStr">
        <is>
          <t>Predicted intracellular proteins</t>
        </is>
      </c>
      <c r="Z3356" t="inlineStr">
        <is>
          <t>Cell cycle, Cell division, Mitosis, Protein transport, Transport</t>
        </is>
      </c>
      <c r="AA3356" t="inlineStr"/>
      <c r="AB3356" t="inlineStr"/>
      <c r="AC3356" t="inlineStr"/>
    </row>
    <row r="3357">
      <c r="A3357" s="1" t="n">
        <v>3355</v>
      </c>
      <c r="B3357" t="inlineStr">
        <is>
          <t>LQQQHSEQPPLQPSPVMTR</t>
        </is>
      </c>
      <c r="C3357" t="inlineStr">
        <is>
          <t>Q5JTV8</t>
        </is>
      </c>
      <c r="D3357" t="inlineStr">
        <is>
          <t>TOIP1_HUMAN</t>
        </is>
      </c>
      <c r="E3357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3357" t="inlineStr">
        <is>
          <t>RecName: Full=Torsin-1A-interacting protein 1; AltName: Full=Lamin-associated protein 1B; Short=LAP1B;</t>
        </is>
      </c>
      <c r="G3357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3357" t="inlineStr">
        <is>
          <t>GO:0005635|GO:0005637|GO:0031965|GO:0005634|GO:0001671|GO:0051117|GO:0008092|GO:0005521|GO:0071763|GO:0032781|GO:0090435|GO:0034504</t>
        </is>
      </c>
      <c r="I3357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3357" t="n">
        <v>100</v>
      </c>
      <c r="K3357" t="n">
        <v>583</v>
      </c>
      <c r="L3357" t="n">
        <v>130</v>
      </c>
      <c r="M3357" t="n">
        <v>148</v>
      </c>
      <c r="N3357" t="n">
        <v>129</v>
      </c>
      <c r="O3357" t="inlineStr">
        <is>
          <t>RTTR(129).(130)LQQQHSEQPPLQPSPVMTR</t>
        </is>
      </c>
      <c r="P3357" t="inlineStr">
        <is>
          <t>RTTRLQQQ</t>
        </is>
      </c>
      <c r="Q3357" t="inlineStr">
        <is>
          <t>Internal</t>
        </is>
      </c>
      <c r="R3357" t="inlineStr"/>
      <c r="S3357" t="inlineStr">
        <is>
          <t>S01.151</t>
        </is>
      </c>
      <c r="T3357" t="inlineStr">
        <is>
          <t>trypsin 1</t>
        </is>
      </c>
      <c r="U3357" t="inlineStr"/>
      <c r="V3357" t="inlineStr">
        <is>
          <t>Early spermatids: 236.0;Late spermatids: 235.6</t>
        </is>
      </c>
      <c r="W3357" t="inlineStr">
        <is>
          <t>1</t>
        </is>
      </c>
      <c r="X3357" t="inlineStr">
        <is>
          <t>179882042-179920077</t>
        </is>
      </c>
      <c r="Y3357" t="inlineStr">
        <is>
          <t>Disease related genes, Human disease related genes, Plasma proteins, Predicted intracellular proteins, Predicted membrane proteins</t>
        </is>
      </c>
      <c r="Z3357" t="inlineStr"/>
      <c r="AA3357" t="inlineStr"/>
      <c r="AB3357" t="inlineStr">
        <is>
          <t>Limb-girdle muscular dystrophy</t>
        </is>
      </c>
      <c r="AC3357" t="inlineStr"/>
    </row>
    <row r="3358">
      <c r="A3358" s="1" t="n">
        <v>3356</v>
      </c>
      <c r="B3358" t="inlineStr">
        <is>
          <t>LQQQAALSPTTAPAVSSVSKQETIMR</t>
        </is>
      </c>
      <c r="C3358" t="inlineStr">
        <is>
          <t>Q8WXI9</t>
        </is>
      </c>
      <c r="D3358" t="inlineStr">
        <is>
          <t>P66B_HUMAN</t>
        </is>
      </c>
      <c r="E3358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3358" t="inlineStr">
        <is>
          <t>RecName: Full=Transcriptional repressor p66-beta; AltName: Full=GATA zinc finger domain-containing protein 2B; AltName: Full=p66/p68;</t>
        </is>
      </c>
      <c r="G3358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3358" t="inlineStr">
        <is>
          <t>GO:0000785|GO:0000781|GO:0016607|GO:0005654|GO:0005634|GO:0016581|GO:0032991|GO:0043565|GO:0008270|GO:0006338|GO:0016575|GO:0045892|GO:0000122|GO:0045893|GO:0042659|GO:2000736</t>
        </is>
      </c>
      <c r="I3358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3358" t="n">
        <v>100</v>
      </c>
      <c r="K3358" t="n">
        <v>593</v>
      </c>
      <c r="L3358" t="n">
        <v>479</v>
      </c>
      <c r="M3358" t="n">
        <v>504</v>
      </c>
      <c r="N3358" t="n">
        <v>478</v>
      </c>
      <c r="O3358" t="inlineStr">
        <is>
          <t>IEQR(478).(479)LQQQAALSPTTAPAVSSVSKQETIMR</t>
        </is>
      </c>
      <c r="P3358" t="inlineStr">
        <is>
          <t>IEQRLQQQ</t>
        </is>
      </c>
      <c r="Q3358" t="inlineStr">
        <is>
          <t>Internal</t>
        </is>
      </c>
      <c r="R3358" t="inlineStr"/>
      <c r="S3358" t="inlineStr"/>
      <c r="T3358" t="inlineStr"/>
      <c r="U3358" t="inlineStr"/>
      <c r="V3358" t="inlineStr">
        <is>
          <t>Oligodendrocytes: 111.3</t>
        </is>
      </c>
      <c r="W3358" t="inlineStr">
        <is>
          <t>1</t>
        </is>
      </c>
      <c r="X3358" t="inlineStr">
        <is>
          <t>153789030-153923360</t>
        </is>
      </c>
      <c r="Y3358" t="inlineStr">
        <is>
          <t>Disease related genes, Human disease related genes, Plasma proteins, Predicted intracellular proteins, Transcription factors</t>
        </is>
      </c>
      <c r="Z3358" t="inlineStr">
        <is>
          <t>Transcription, Transcription regulation</t>
        </is>
      </c>
      <c r="AA3358" t="inlineStr">
        <is>
          <t>Repressor</t>
        </is>
      </c>
      <c r="AB3358" t="inlineStr">
        <is>
          <t>Intellectual disability</t>
        </is>
      </c>
      <c r="AC3358" t="inlineStr"/>
    </row>
    <row r="3359">
      <c r="A3359" s="1" t="n">
        <v>3357</v>
      </c>
      <c r="B3359" t="inlineStr">
        <is>
          <t>QKENADPRPPVQFPNLPR</t>
        </is>
      </c>
      <c r="C3359" t="inlineStr">
        <is>
          <t>Q5TDH0</t>
        </is>
      </c>
      <c r="D3359" t="inlineStr">
        <is>
          <t>DDI2_HUMAN</t>
        </is>
      </c>
      <c r="E3359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3359" t="inlineStr">
        <is>
          <t>RecName: Full=Protein DDI1 homolog 2 {ECO:0000305}; EC=3.4.23.- {ECO:0000269|PubMed:27528193};</t>
        </is>
      </c>
      <c r="G3359" t="inlineStr">
        <is>
          <t>3D-structure|Alternative splicing|Aspartyl protease|Chromosome|Cytoplasm|Hydrolase|Phosphoprotein|Protease|Reference proteome</t>
        </is>
      </c>
      <c r="H3359" t="inlineStr">
        <is>
          <t>GO:0005694|GO:0005829|GO:0005654|GO:0004190|GO:0042802|GO:0043130|GO:0072711|GO:0010498|GO:0016485|GO:0097752|GO:0031647</t>
        </is>
      </c>
      <c r="I3359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3359" t="n">
        <v>100</v>
      </c>
      <c r="K3359" t="n">
        <v>399</v>
      </c>
      <c r="L3359" t="n">
        <v>76</v>
      </c>
      <c r="M3359" t="n">
        <v>93</v>
      </c>
      <c r="N3359" t="n">
        <v>75</v>
      </c>
      <c r="O3359" t="inlineStr">
        <is>
          <t>VILR(75).(76)QKENADPRPPVQFPNLPR</t>
        </is>
      </c>
      <c r="P3359" t="inlineStr">
        <is>
          <t>VILRQKEN</t>
        </is>
      </c>
      <c r="Q3359" t="inlineStr">
        <is>
          <t>Internal</t>
        </is>
      </c>
      <c r="R3359" t="inlineStr"/>
      <c r="S3359" t="inlineStr"/>
      <c r="T3359" t="inlineStr"/>
      <c r="U3359" t="inlineStr"/>
      <c r="V3359" t="inlineStr"/>
      <c r="W3359" t="inlineStr">
        <is>
          <t>1</t>
        </is>
      </c>
      <c r="X3359" t="inlineStr">
        <is>
          <t>15617458-15669044</t>
        </is>
      </c>
      <c r="Y3359" t="inlineStr">
        <is>
          <t>Plasma proteins, Predicted intracellular proteins</t>
        </is>
      </c>
      <c r="Z3359" t="inlineStr"/>
      <c r="AA3359" t="inlineStr">
        <is>
          <t>Aspartyl protease, Hydrolase, Protease</t>
        </is>
      </c>
      <c r="AB3359" t="inlineStr"/>
      <c r="AC3359" t="inlineStr"/>
    </row>
    <row r="3360">
      <c r="A3360" s="1" t="n">
        <v>3358</v>
      </c>
      <c r="B3360" t="inlineStr">
        <is>
          <t>QKEVNENFAIDLIAEQPVSEVETR</t>
        </is>
      </c>
      <c r="C3360" t="inlineStr">
        <is>
          <t>O75380</t>
        </is>
      </c>
      <c r="D3360" t="inlineStr">
        <is>
          <t>NDUS6_HUMAN</t>
        </is>
      </c>
      <c r="E3360" t="inlineStr">
        <is>
          <t>MAAAMTFCRLLNRCGEAARSLPLGARCFGVRVSPTGEKVTHTGQVYDDKDYRRIRFVGRQKEVNENFAIDLIAEQPVSEVETRVIACDGGGGALGHPKVYINLDKETKTGTCGYCGLQFRQHHH</t>
        </is>
      </c>
      <c r="F3360" t="inlineStr">
        <is>
          <t>RecName: Full=NADH dehydrogenase [ubiquinone] iron-sulfur protein 6, mitochondrial; AltName: Full=Complex I-13kD-A; Short=CI-13kD-A; AltName: Full=NADH-ubiquinone oxidoreductase 13 kDa-A subunit; Flags: Precursor;</t>
        </is>
      </c>
      <c r="G3360" t="inlineStr">
        <is>
          <t>3D-structure|Acetylation|Disease variant|Electron transport|Membrane|Mitochondrion|Mitochondrion inner membrane|Primary mitochondrial disease|Reference proteome|Respiratory chain|Transit peptide|Transport</t>
        </is>
      </c>
      <c r="H3360" t="inlineStr">
        <is>
          <t>GO:0005743|GO:0005747|GO:0009055|GO:0008137|GO:0009060|GO:0006120|GO:0042776</t>
        </is>
      </c>
      <c r="I3360" t="inlineStr">
        <is>
          <t>C:mitochondrial inner membrane|C:mitochondrial respiratory chain complex I|F:electron transfer activity|F:NADH dehydrogenase (ubiquinone) activity|P:aerobic respiration|P:mitochondrial electron transport, NADH to ubiquinone|P:proton motive force-driven mitochondrial ATP synthesis</t>
        </is>
      </c>
      <c r="J3360" t="n">
        <v>100</v>
      </c>
      <c r="K3360" t="n">
        <v>124</v>
      </c>
      <c r="L3360" t="n">
        <v>60</v>
      </c>
      <c r="M3360" t="n">
        <v>83</v>
      </c>
      <c r="N3360" t="n">
        <v>59</v>
      </c>
      <c r="O3360" t="inlineStr">
        <is>
          <t>FVGR(59).(60)QKEVNENFAIDLIAEQPVSEVETR</t>
        </is>
      </c>
      <c r="P3360" t="inlineStr">
        <is>
          <t>FVGRQKEV</t>
        </is>
      </c>
      <c r="Q3360" t="inlineStr">
        <is>
          <t>Internal</t>
        </is>
      </c>
      <c r="R3360" t="inlineStr"/>
      <c r="S3360" t="inlineStr"/>
      <c r="T3360" t="inlineStr"/>
      <c r="U3360" t="inlineStr">
        <is>
          <t>skeletal muscle: 615.4</t>
        </is>
      </c>
      <c r="V3360" t="inlineStr">
        <is>
          <t>Distal tubular cells: 982.7</t>
        </is>
      </c>
      <c r="W3360" t="inlineStr">
        <is>
          <t>5</t>
        </is>
      </c>
      <c r="X3360" t="inlineStr">
        <is>
          <t>1801407-1816048</t>
        </is>
      </c>
      <c r="Y3360" t="inlineStr">
        <is>
          <t>Disease related genes, Human disease related genes, Metabolic proteins, Plasma proteins, Predicted intracellular proteins</t>
        </is>
      </c>
      <c r="Z3360" t="inlineStr">
        <is>
          <t>Electron transport, Respiratory chain, Transport</t>
        </is>
      </c>
      <c r="AA3360" t="inlineStr"/>
      <c r="AB3360" t="inlineStr">
        <is>
          <t>Disease variant, Primary mitochondrial disease</t>
        </is>
      </c>
      <c r="AC3360" t="inlineStr"/>
    </row>
    <row r="3361">
      <c r="A3361" s="1" t="n">
        <v>3359</v>
      </c>
      <c r="B3361" t="inlineStr">
        <is>
          <t>QKFAGAKAISSDMFFGR</t>
        </is>
      </c>
      <c r="C3361" t="inlineStr">
        <is>
          <t>Q8N6H7</t>
        </is>
      </c>
      <c r="D3361" t="inlineStr">
        <is>
          <t>ARFG2_HUMAN</t>
        </is>
      </c>
      <c r="E3361" t="inlineStr">
        <is>
          <t>MAAEPNKTEIQTLFKRLRAVPTNKACFDCGAKNPSWASITYGVFLCIDCSGVHRSLGVHLSFIRSTELDSNWNWFQLRCMQVGGNANATAFFRQHGCTANDANTKYNSRAAQMYREKIRQLGSAALARHGTDLWIDNMSSAVPNHSPEKKDSDFFTEHTQPPAWDAPATEPSGTQQPAPSTESSGLAQPEHGPNTDLLGTSPKASLELKSSIIGKKKPAAAKKGLGAKKGLGAQKVSSQSFSEIERQAQVAEKLREQQAADAKKQAEESMVASMRLAYQELQIDRKKEEKKLQNLEGKKREQAERLGMGLVSRSSVSHSVLSEMQVIEQETPVSAKSSRSQLDLFDDVGTFASGPPKYKDNPFSLGESFGSRWDTDAAWGMDRVEEKEPEVTISSIRPISERATNRREVESRSSGLESSEARQKFAGAKAISSDMFFGREVDAEYEARSRLQQLSGSSAISSSDLFGDMDGAHGAGSVSLGNVLPTADIAQFKQGVKSVAGKMAVLANGVMNSLQDRYGSY</t>
        </is>
      </c>
      <c r="F3361" t="inlineStr">
        <is>
          <t>RecName: Full=ADP-ribosylation factor GTPase-activating protein 2; Short=ARF GAP 2; AltName: Full=GTPase-activating protein ZNF289; AltName: Full=Zinc finger protein 289;</t>
        </is>
      </c>
      <c r="G3361" t="inlineStr">
        <is>
          <t>3D-structure|Acetylation|Alternative splicing|Coiled coil|Cytoplasm|ER-Golgi transport|Golgi apparatus|GTPase activation|Membrane|Metal-binding|Phosphoprotein|Protein transport|Reference proteome|Transport|Zinc|Zinc-finger</t>
        </is>
      </c>
      <c r="H3361" t="inlineStr">
        <is>
          <t>GO:0005829|GO:0005794|GO:0000139|GO:0005886|GO:0005096|GO:0046872|GO:0048205|GO:0015031</t>
        </is>
      </c>
      <c r="I3361" t="inlineStr">
        <is>
          <t>C:cytosol|C:Golgi apparatus|C:Golgi membrane|C:plasma membrane|F:GTPase activator activity|F:metal ion binding|P:COPI coating of Golgi vesicle|P:protein transport</t>
        </is>
      </c>
      <c r="J3361" t="n">
        <v>100</v>
      </c>
      <c r="K3361" t="n">
        <v>521</v>
      </c>
      <c r="L3361" t="n">
        <v>423</v>
      </c>
      <c r="M3361" t="n">
        <v>439</v>
      </c>
      <c r="N3361" t="n">
        <v>422</v>
      </c>
      <c r="O3361" t="inlineStr">
        <is>
          <t>SEAR(422).(423)QKFAGAKAISSDMFFGR</t>
        </is>
      </c>
      <c r="P3361" t="inlineStr">
        <is>
          <t>SEARQKFA</t>
        </is>
      </c>
      <c r="Q3361" t="inlineStr">
        <is>
          <t>Internal</t>
        </is>
      </c>
      <c r="R3361" t="inlineStr"/>
      <c r="S3361" t="inlineStr"/>
      <c r="T3361" t="inlineStr"/>
      <c r="U3361" t="inlineStr"/>
      <c r="V3361" t="inlineStr"/>
      <c r="W3361" t="inlineStr">
        <is>
          <t>11</t>
        </is>
      </c>
      <c r="X3361" t="inlineStr">
        <is>
          <t>47164299-47177125</t>
        </is>
      </c>
      <c r="Y3361" t="inlineStr">
        <is>
          <t>Predicted intracellular proteins</t>
        </is>
      </c>
      <c r="Z3361" t="inlineStr">
        <is>
          <t>ER-Golgi transport, Protein transport, Transport</t>
        </is>
      </c>
      <c r="AA3361" t="inlineStr">
        <is>
          <t>GTPase activation</t>
        </is>
      </c>
      <c r="AB3361" t="inlineStr"/>
      <c r="AC3361" t="inlineStr"/>
    </row>
    <row r="3362">
      <c r="A3362" s="1" t="n">
        <v>3360</v>
      </c>
      <c r="B3362" t="inlineStr">
        <is>
          <t>QKGLVEDTLR</t>
        </is>
      </c>
      <c r="C3362" t="inlineStr">
        <is>
          <t>Q15149</t>
        </is>
      </c>
      <c r="D3362" t="inlineStr">
        <is>
          <t>PLEC_HUMAN</t>
        </is>
      </c>
      <c r="E336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62" t="inlineStr">
        <is>
          <t>RecName: Full=Plectin; Short=PCN; Short=PLTN; AltName: Full=Hemidesmosomal protein 1; Short=HD1; AltName: Full=Plectin-1;</t>
        </is>
      </c>
      <c r="G336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6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6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62" t="n">
        <v>100</v>
      </c>
      <c r="K3362" t="n">
        <v>4684</v>
      </c>
      <c r="L3362" t="n">
        <v>2046</v>
      </c>
      <c r="M3362" t="n">
        <v>2055</v>
      </c>
      <c r="N3362" t="n">
        <v>2045</v>
      </c>
      <c r="O3362" t="inlineStr">
        <is>
          <t>ELER(2045).(2046)QKGLVEDTLR</t>
        </is>
      </c>
      <c r="P3362" t="inlineStr">
        <is>
          <t>ELERQKGL</t>
        </is>
      </c>
      <c r="Q3362" t="inlineStr">
        <is>
          <t>Internal</t>
        </is>
      </c>
      <c r="R3362" t="inlineStr"/>
      <c r="S3362" t="inlineStr"/>
      <c r="T3362" t="inlineStr"/>
      <c r="U3362" t="inlineStr">
        <is>
          <t>skeletal muscle: 256.5</t>
        </is>
      </c>
      <c r="V3362" t="inlineStr"/>
      <c r="W3362" t="inlineStr">
        <is>
          <t>8</t>
        </is>
      </c>
      <c r="X3362" t="inlineStr">
        <is>
          <t>143915153-143976734</t>
        </is>
      </c>
      <c r="Y3362" t="inlineStr">
        <is>
          <t>Cancer-related genes, Disease related genes, Human disease related genes, Plasma proteins, Predicted intracellular proteins</t>
        </is>
      </c>
      <c r="Z3362" t="inlineStr"/>
      <c r="AA3362" t="inlineStr">
        <is>
          <t>Actin-binding</t>
        </is>
      </c>
      <c r="AB3362" t="inlineStr">
        <is>
          <t>Cancer-related genes, Disease variant, Epidermolysis bullosa, Limb-girdle muscular dystrophy</t>
        </is>
      </c>
      <c r="AC3362" t="inlineStr"/>
    </row>
    <row r="3363">
      <c r="A3363" s="1" t="n">
        <v>3361</v>
      </c>
      <c r="B3363" t="inlineStr">
        <is>
          <t>LQQLGEAHQAETEVLRR</t>
        </is>
      </c>
      <c r="C3363" t="inlineStr">
        <is>
          <t>Q14980</t>
        </is>
      </c>
      <c r="D3363" t="inlineStr">
        <is>
          <t>NUMA1_HUMAN</t>
        </is>
      </c>
      <c r="E336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36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36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36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36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363" t="n">
        <v>100</v>
      </c>
      <c r="K3363" t="n">
        <v>2115</v>
      </c>
      <c r="L3363" t="n">
        <v>771</v>
      </c>
      <c r="M3363" t="n">
        <v>787</v>
      </c>
      <c r="N3363" t="n">
        <v>770</v>
      </c>
      <c r="O3363" t="inlineStr">
        <is>
          <t>LEAR(770).(771)LQQLGEAHQAETEVLRR</t>
        </is>
      </c>
      <c r="P3363" t="inlineStr">
        <is>
          <t>LEARLQQL</t>
        </is>
      </c>
      <c r="Q3363" t="inlineStr">
        <is>
          <t>Internal</t>
        </is>
      </c>
      <c r="R3363" t="inlineStr"/>
      <c r="S3363" t="inlineStr"/>
      <c r="T3363" t="inlineStr"/>
      <c r="U3363" t="inlineStr"/>
      <c r="V3363" t="inlineStr"/>
      <c r="W3363" t="inlineStr">
        <is>
          <t>11</t>
        </is>
      </c>
      <c r="X3363" t="inlineStr">
        <is>
          <t>72002864-72080693</t>
        </is>
      </c>
      <c r="Y3363" t="inlineStr">
        <is>
          <t>Cancer-related genes, Plasma proteins, Predicted intracellular proteins</t>
        </is>
      </c>
      <c r="Z3363" t="inlineStr">
        <is>
          <t>Cell cycle, Cell division, Chromosome partition, Mitosis</t>
        </is>
      </c>
      <c r="AA3363" t="inlineStr"/>
      <c r="AB3363" t="inlineStr">
        <is>
          <t>Cancer-related genes</t>
        </is>
      </c>
      <c r="AC3363" t="inlineStr"/>
    </row>
    <row r="3364">
      <c r="A3364" s="1" t="n">
        <v>3362</v>
      </c>
      <c r="B3364" t="inlineStr">
        <is>
          <t>LQQLGEAHQAETEVLR</t>
        </is>
      </c>
      <c r="C3364" t="inlineStr">
        <is>
          <t>Q14980</t>
        </is>
      </c>
      <c r="D3364" t="inlineStr">
        <is>
          <t>NUMA1_HUMAN</t>
        </is>
      </c>
      <c r="E336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36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36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36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36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364" t="n">
        <v>100</v>
      </c>
      <c r="K3364" t="n">
        <v>2115</v>
      </c>
      <c r="L3364" t="n">
        <v>771</v>
      </c>
      <c r="M3364" t="n">
        <v>786</v>
      </c>
      <c r="N3364" t="n">
        <v>770</v>
      </c>
      <c r="O3364" t="inlineStr">
        <is>
          <t>LEAR(770).(771)LQQLGEAHQAETEVLR</t>
        </is>
      </c>
      <c r="P3364" t="inlineStr">
        <is>
          <t>LEARLQQL</t>
        </is>
      </c>
      <c r="Q3364" t="inlineStr">
        <is>
          <t>Internal</t>
        </is>
      </c>
      <c r="R3364" t="inlineStr"/>
      <c r="S3364" t="inlineStr"/>
      <c r="T3364" t="inlineStr"/>
      <c r="U3364" t="inlineStr"/>
      <c r="V3364" t="inlineStr"/>
      <c r="W3364" t="inlineStr">
        <is>
          <t>11</t>
        </is>
      </c>
      <c r="X3364" t="inlineStr">
        <is>
          <t>72002864-72080693</t>
        </is>
      </c>
      <c r="Y3364" t="inlineStr">
        <is>
          <t>Cancer-related genes, Plasma proteins, Predicted intracellular proteins</t>
        </is>
      </c>
      <c r="Z3364" t="inlineStr">
        <is>
          <t>Cell cycle, Cell division, Chromosome partition, Mitosis</t>
        </is>
      </c>
      <c r="AA3364" t="inlineStr"/>
      <c r="AB3364" t="inlineStr">
        <is>
          <t>Cancer-related genes</t>
        </is>
      </c>
      <c r="AC3364" t="inlineStr"/>
    </row>
    <row r="3365">
      <c r="A3365" s="1" t="n">
        <v>3363</v>
      </c>
      <c r="B3365" t="inlineStr">
        <is>
          <t>QKGWFPASHVKLLGPSSER</t>
        </is>
      </c>
      <c r="C3365" t="inlineStr">
        <is>
          <t>Q9NZM3</t>
        </is>
      </c>
      <c r="D3365" t="inlineStr">
        <is>
          <t>ITSN2_HUMAN</t>
        </is>
      </c>
      <c r="E3365" t="inlineStr">
        <is>
          <t>MMAQFPTAMNGGPNMWAITSEERTKHDRQFDNLKPSGGYITGDQARNFFLQSGLPAPVLAEIWALSDLNKDGKMDQQEFSIAMKLIKLKLQGQQLPVVLPPIMKQPPMFSPLISARFGMGSMPNLSIPQPLPPAAPITSLSSATSGTNLPPLMMPTPLVPSVSTSSLPNGTASLIQPLPIPYSSSTLPHGSSYSLMMGGFGGASIQKAQSLIDLGSSSSTSSTASLSGNSPKTGTSEWAVPQPTRLKYRQKFNTLDKSMSGYLSGFQARNALLQSNLSQTQLATIWTLADVDGDGQLKAEEFILAMHLTDMAKAGQPLPLTLPPELVPPSFRGGKQIDSINGTLPSYQKMQEEEPQKKLPVTFEDKRKANYERGNMELEKRRQALMEQQQREAERKAQKEKEEWERKQRELQEQEWKKQLELEKRLEKQRELERQREEERRKDIERREAAKQELERQRRLEWERIRRQELLNQKNREQEEIVRLNSKKKNLHLELEALNGKHQQISGRLQDVRLKKQTQKTELEVLDKQCDLEIMEIKQLQQELQEYQNKLIYLVPEKQLLNERIKNMQFSNTPDSGVSLLHKKSLEKEELCQRLKEQLDALEKETASKLSEMDSFNNQLKCGNMDDSVLQCLLSLLSCLNNLFLLLKELRETYNTQQLALEQLYKIKRDKLKEIERKRLELMQKKKLEDEAARKAKQGKENLWKENLRKEEEEKQKRLQEEKTQEKIQEEERKAEEKQRKDKDTLKAEEKKRETASVLVNYRALYPFEARNHDEMSFNSGDIIQVDEKTVGEPGWLYGSFQGNFGWFPCNYVEKMPSSENEKAVSPKKALLPPTVSLSATSTSSEPLSSNQPASVTDYQNVSFSNLTVNTSWQKKSAFTRTVSPGSVSPIHGQGQVVENLKAQALCSWTAKKDNHLNFSKHDIITVLEQQENWWFGEVHGGRGWFPKSYVKIIPGSEVKREEPEALYAAVNKKPTSAAYSVGEEYIALYPYSSVEPGDLTFTEGEEILVTQKDGEWWTGSIGDRSGIFPSNYVKPKDQESFGSASKSGASNKKPEIAQVTSAYVASGSEQLSLAPGQLILILKKNTSGWWQGELQARGKKRQKGWFPASHVKLLGPSSERATPAFHPVCQVIAMYDYAANNEDELSFSKGQLINVMNKDDPDWWQGEINGVTGLFPSNYVKMTTDSDPSQQWCADLQTLDTMQPIERKRQGYIHELIQTEERYMADLQLVVEVFQKRMAESGFLTEGEMALIFVNWKELIMSNTKLLKALRVRKKTGGEKMPVQMIGDILAAELSHMQAYIRFCSCQLNGAALLQQKTDEDTDFKEFLKKLASDPRCKGMPLSSFLLKPMQRITRYPLLIRSILENTPESHADHSSLKLALERAEELCSQVNEGVREKENSDRLEWIQAHVQCEGLAEQLIFNSLTNCLGPRKLLHSGKLYKTKSNKELHGFLFNDFLLLTYMVKQFAVSSGSEKLFSSKSNAQFKMYKTPIFLNEVLVKLPTDPSSDEPVFHISHIDRVYTLRTDNINERTAWVQKIKAASEQYIDTEKKKREKAYQARSQKTSGIGRLMVHVIEATELKACKPNGKSNPYCEISMGSQSYTTRTIQDTLNPKWNFNCQFFIKDLYQDVLCLTLFDRDQFSPDDFLGRTEIPVAKIRTEQESKGPMTRRLLLHEVPTGEVWVRFDLQLFEQKTLL</t>
        </is>
      </c>
      <c r="F3365" t="inlineStr">
        <is>
          <t>RecName: Full=Intersectin-2; AltName: Full=SH3 domain-containing protein 1B; AltName: Full=SH3P18; AltName: Full=SH3P18-like WASP-associated protein;</t>
        </is>
      </c>
      <c r="G3365" t="inlineStr">
        <is>
          <t>3D-structure|Alternative splicing|Calcium|Coiled coil|Cytoplasm|Differentiation|Endocytosis|Host-virus interaction|Metal-binding|Phosphoprotein|Reference proteome|Repeat|SH3 domain</t>
        </is>
      </c>
      <c r="H3365" t="inlineStr">
        <is>
          <t>GO:0005813|GO:0005737|GO:0005829|GO:0070062|GO:0097708|GO:0005886|GO:0042734|GO:0005509|GO:0005085|GO:0060090|GO:0030154|GO:0150007|GO:0016197|GO:1903861</t>
        </is>
      </c>
      <c r="I3365" t="inlineStr">
        <is>
          <t>C:centrosome|C:cytoplasm|C:cytosol|C:extracellular exosome|C:intracellular vesicle|C:plasma membrane|C:presynaptic membrane|F:calcium ion binding|F:guanyl-nucleotide exchange factor activity|F:molecular adaptor activity|P:cell differentiation|P:clathrin-dependent synaptic vesicle endocytosis|P:endosomal transport|P:positive regulation of dendrite extension</t>
        </is>
      </c>
      <c r="J3365" t="n">
        <v>100</v>
      </c>
      <c r="K3365" t="n">
        <v>1697</v>
      </c>
      <c r="L3365" t="n">
        <v>1103</v>
      </c>
      <c r="M3365" t="n">
        <v>1121</v>
      </c>
      <c r="N3365" t="n">
        <v>1102</v>
      </c>
      <c r="O3365" t="inlineStr">
        <is>
          <t>GKKR(1102).(1103)QKGWFPASHVKLLGPSSER</t>
        </is>
      </c>
      <c r="P3365" t="inlineStr">
        <is>
          <t>GKKRQKGW</t>
        </is>
      </c>
      <c r="Q3365" t="inlineStr">
        <is>
          <t>Internal</t>
        </is>
      </c>
      <c r="R3365" t="inlineStr"/>
      <c r="S3365" t="inlineStr"/>
      <c r="T3365" t="inlineStr"/>
      <c r="U3365" t="inlineStr"/>
      <c r="V3365" t="inlineStr"/>
      <c r="W3365" t="inlineStr">
        <is>
          <t>2</t>
        </is>
      </c>
      <c r="X3365" t="inlineStr">
        <is>
          <t>24202864-24360536</t>
        </is>
      </c>
      <c r="Y3365" t="inlineStr">
        <is>
          <t>Predicted intracellular proteins</t>
        </is>
      </c>
      <c r="Z3365" t="inlineStr">
        <is>
          <t>Differentiation, Endocytosis, Host-virus interaction</t>
        </is>
      </c>
      <c r="AA3365" t="inlineStr"/>
      <c r="AB3365" t="inlineStr"/>
      <c r="AC3365" t="inlineStr"/>
    </row>
    <row r="3366">
      <c r="A3366" s="1" t="n">
        <v>3364</v>
      </c>
      <c r="B3366" t="inlineStr">
        <is>
          <t>QKHSQAVEELAEQLEQTKR</t>
        </is>
      </c>
      <c r="C3366" t="inlineStr">
        <is>
          <t>P35579</t>
        </is>
      </c>
      <c r="D3366" t="inlineStr">
        <is>
          <t>MYH9_HUMAN</t>
        </is>
      </c>
      <c r="E336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6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6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6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6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66" t="n">
        <v>100</v>
      </c>
      <c r="K3366" t="n">
        <v>1960</v>
      </c>
      <c r="L3366" t="n">
        <v>1192</v>
      </c>
      <c r="M3366" t="n">
        <v>1210</v>
      </c>
      <c r="N3366" t="n">
        <v>1191</v>
      </c>
      <c r="O3366" t="inlineStr">
        <is>
          <t>QEMR(1191).(1192)QKHSQAVEELAEQLEQTKR</t>
        </is>
      </c>
      <c r="P3366" t="inlineStr">
        <is>
          <t>QEMRQKHS</t>
        </is>
      </c>
      <c r="Q3366" t="inlineStr">
        <is>
          <t>Internal</t>
        </is>
      </c>
      <c r="R3366" t="inlineStr"/>
      <c r="S3366" t="inlineStr">
        <is>
          <t>C01.034|C01.036|S01.151</t>
        </is>
      </c>
      <c r="T3366" t="inlineStr">
        <is>
          <t>cathepsin S|cathepsin K|trypsin 1</t>
        </is>
      </c>
      <c r="U3366" t="inlineStr"/>
      <c r="V3366" t="inlineStr">
        <is>
          <t>Exocrine glandular cells: 598.3</t>
        </is>
      </c>
      <c r="W3366" t="inlineStr">
        <is>
          <t>22</t>
        </is>
      </c>
      <c r="X3366" t="inlineStr">
        <is>
          <t>36281280-36387967</t>
        </is>
      </c>
      <c r="Y3366" t="inlineStr">
        <is>
          <t>Cancer-related genes, Disease related genes, Human disease related genes, Plasma proteins, Predicted intracellular proteins</t>
        </is>
      </c>
      <c r="Z3366" t="inlineStr">
        <is>
          <t>Cell adhesion, Cell shape</t>
        </is>
      </c>
      <c r="AA3366" t="inlineStr">
        <is>
          <t>Actin-binding, Calmodulin-binding, Motor protein, Myosin</t>
        </is>
      </c>
      <c r="AB3366" t="inlineStr">
        <is>
          <t>Alport syndrome, Cancer-related genes, Cataract, Deafness, Disease variant, Non-syndromic deafness</t>
        </is>
      </c>
      <c r="AC3366" t="inlineStr"/>
    </row>
    <row r="3367">
      <c r="A3367" s="1" t="n">
        <v>3365</v>
      </c>
      <c r="B3367" t="inlineStr">
        <is>
          <t>IQQKQQEEEER</t>
        </is>
      </c>
      <c r="C3367" t="inlineStr">
        <is>
          <t>Q9UPT8</t>
        </is>
      </c>
      <c r="D3367" t="inlineStr">
        <is>
          <t>ZC3H4_HUMAN</t>
        </is>
      </c>
      <c r="E3367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3367" t="inlineStr">
        <is>
          <t>RecName: Full=Zinc finger CCCH domain-containing protein 4 {ECO:0000305};</t>
        </is>
      </c>
      <c r="G3367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3367" t="inlineStr">
        <is>
          <t>GO:0005694|GO:0005829|GO:0005654|GO:0005634|GO:0046872|GO:1990841|GO:0003723|GO:0006353|GO:0110064|GO:0032785|GO:0140744|GO:0071027</t>
        </is>
      </c>
      <c r="I3367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3367" t="n">
        <v>100</v>
      </c>
      <c r="K3367" t="n">
        <v>1303</v>
      </c>
      <c r="L3367" t="n">
        <v>773</v>
      </c>
      <c r="M3367" t="n">
        <v>783</v>
      </c>
      <c r="N3367" t="n">
        <v>772</v>
      </c>
      <c r="O3367" t="inlineStr">
        <is>
          <t>LYLR(772).(773)IQQKQQEEEER</t>
        </is>
      </c>
      <c r="P3367" t="inlineStr">
        <is>
          <t>LYLRIQQK</t>
        </is>
      </c>
      <c r="Q3367" t="inlineStr">
        <is>
          <t>Internal</t>
        </is>
      </c>
      <c r="R3367" t="inlineStr"/>
      <c r="S3367" t="inlineStr"/>
      <c r="T3367" t="inlineStr"/>
      <c r="U3367" t="inlineStr"/>
      <c r="V3367" t="inlineStr"/>
      <c r="W3367" t="inlineStr">
        <is>
          <t>19</t>
        </is>
      </c>
      <c r="X3367" t="inlineStr">
        <is>
          <t>47064187-47113776</t>
        </is>
      </c>
      <c r="Y3367" t="inlineStr">
        <is>
          <t>Predicted intracellular proteins, Transcription factors</t>
        </is>
      </c>
      <c r="Z3367" t="inlineStr">
        <is>
          <t>Transcription, Transcription regulation, Transcription termination</t>
        </is>
      </c>
      <c r="AA3367" t="inlineStr">
        <is>
          <t>RNA-binding</t>
        </is>
      </c>
      <c r="AB3367" t="inlineStr"/>
      <c r="AC3367" t="inlineStr"/>
    </row>
    <row r="3368">
      <c r="A3368" s="1" t="n">
        <v>3366</v>
      </c>
      <c r="B3368" t="inlineStr">
        <is>
          <t>IQQESGCKIQIAPDSGGLPER</t>
        </is>
      </c>
      <c r="C3368" t="inlineStr">
        <is>
          <t>Q96AE4</t>
        </is>
      </c>
      <c r="D3368" t="inlineStr">
        <is>
          <t>FUBP1_HUMAN</t>
        </is>
      </c>
      <c r="E336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368" t="inlineStr">
        <is>
          <t>RecName: Full=Far upstream element-binding protein 1; Short=FBP; Short=FUSE-binding protein 1; AltName: Full=DNA helicase V; Short=hDH V;</t>
        </is>
      </c>
      <c r="G336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368" t="inlineStr">
        <is>
          <t>GO:0005737|GO:0005654|GO:0005634|GO:0003729|GO:0003723|GO:0003697|GO:0010628|GO:0010468</t>
        </is>
      </c>
      <c r="I3368" t="inlineStr">
        <is>
          <t>C:cytoplasm|C:nucleoplasm|C:nucleus|F:mRNA binding|F:RNA binding|F:single-stranded DNA binding|P:positive regulation of gene expression|P:regulation of gene expression</t>
        </is>
      </c>
      <c r="J3368" t="n">
        <v>100</v>
      </c>
      <c r="K3368" t="n">
        <v>644</v>
      </c>
      <c r="L3368" t="n">
        <v>126</v>
      </c>
      <c r="M3368" t="n">
        <v>146</v>
      </c>
      <c r="N3368" t="n">
        <v>125</v>
      </c>
      <c r="O3368" t="inlineStr">
        <is>
          <t>QISR(125).(126)IQQESGCKIQIAPDSGGLPER</t>
        </is>
      </c>
      <c r="P3368" t="inlineStr">
        <is>
          <t>QISRIQQE</t>
        </is>
      </c>
      <c r="Q3368" t="inlineStr">
        <is>
          <t>Internal</t>
        </is>
      </c>
      <c r="R3368" t="inlineStr"/>
      <c r="S3368" t="inlineStr"/>
      <c r="T3368" t="inlineStr"/>
      <c r="U3368" t="inlineStr"/>
      <c r="V3368" t="inlineStr"/>
      <c r="W3368" t="inlineStr">
        <is>
          <t>1</t>
        </is>
      </c>
      <c r="X3368" t="inlineStr">
        <is>
          <t>77944055-77979110</t>
        </is>
      </c>
      <c r="Y3368" t="inlineStr">
        <is>
          <t>Cancer-related genes, Plasma proteins, Predicted intracellular proteins</t>
        </is>
      </c>
      <c r="Z3368" t="inlineStr">
        <is>
          <t>Transcription, Transcription regulation</t>
        </is>
      </c>
      <c r="AA3368" t="inlineStr">
        <is>
          <t>DNA-binding</t>
        </is>
      </c>
      <c r="AB3368" t="inlineStr">
        <is>
          <t>Cancer-related genes</t>
        </is>
      </c>
      <c r="AC3368" t="inlineStr"/>
    </row>
    <row r="3369">
      <c r="A3369" s="1" t="n">
        <v>3367</v>
      </c>
      <c r="B3369" t="inlineStr">
        <is>
          <t>QKILDLLNEGSAR</t>
        </is>
      </c>
      <c r="C3369" t="inlineStr">
        <is>
          <t>Q14807</t>
        </is>
      </c>
      <c r="D3369" t="inlineStr">
        <is>
          <t>KIF22_HUMAN</t>
        </is>
      </c>
      <c r="E3369" t="inlineStr">
        <is>
          <t>MAAGGSTQQRRREMAAASAAAISGAGRCRLSKIGATRRPPPARVRVAVRLRPFVDGTAGASDPPCVRGMDSCSLEIANWRNHQETLKYQFDAFYGERSTQQDIYAGSVQPILRHLLEGQNASVLAYGPTGAGKTHTMLGSPEQPGVIPRALMDLLQLTREEGAEGRPWALSVTMSYLEIYQEKVLDLLDPASGDLVIREDCRGNILIPGLSQKPISSFADFERHFLPASRNRTVGATRLNQRSSRSHAVLLVKVDQRERLAPFRQREGKLYLIDLAGSEDNRRTGNKGLRLKESGAINTSLFVLGKVVDALNQGLPRVPYRDSKLTRLLQDSLGGSAHSILIANIAPERRFYLDTVSALNFAARSKEVINRPFTNESLQPHALGPVKLSQKELLGPPEAKRARGPEEEEIGSPEPMAAPASASQKLSPLQKLSSMDPAMLERLLSLDRLLASQGSQGAPLLSTPKRERMVLMKTVEEKDLEIERLKTKQKELEAKMLAQKAEEKENHCPTMLRPLSHRTVTGAKPLKKAVVMPLQLIQEQAASPNAEIHILKNKGRKRKLESLDALEPEEKAEDCWELQISPELLAHGRQKILDLLNEGSARDLRSLQRIGPKKAQLIVGWRELHGPFSQVEDLERVEGITGKQMESFLKANILGLAAGQRCGAS</t>
        </is>
      </c>
      <c r="F3369" t="inlineStr">
        <is>
          <t>RecName: Full=Kinesin-like protein KIF22; AltName: Full=Kinesin-like DNA-binding protein; AltName: Full=Kinesin-like protein 4;</t>
        </is>
      </c>
      <c r="G3369" t="inlineStr">
        <is>
          <t>3D-structure|Alternative splicing|ATP-binding|Coiled coil|Cytoplasm|Cytoskeleton|Disease variant|DNA-binding|Dwarfism|Isopeptide bond|Microtubule|Motor protein|Nucleotide-binding|Nucleus|Phosphoprotein|Reference proteome|Ubl conjugation</t>
        </is>
      </c>
      <c r="H3369" t="inlineStr">
        <is>
          <t>GO:0000785|GO:0005829|GO:0005871|GO:0000776|GO:0005874|GO:0072686|GO:0016607|GO:0005634|GO:0005524|GO:0016887|GO:0003677|GO:0008017|GO:0003777|GO:0006281|GO:0051310|GO:0007018|GO:0000278|GO:0007080|GO:0007062</t>
        </is>
      </c>
      <c r="I3369" t="inlineStr">
        <is>
          <t>C:chromatin|C:cytosol|C:kinesin complex|C:kinetochore|C:microtubule|C:mitotic spindle|C:nuclear speck|C:nucleus|F:ATP binding|F:ATP hydrolysis activity|F:DNA binding|F:microtubule binding|F:microtubule motor activity|P:DNA repair|P:metaphase plate congression|P:microtubule-based movement|P:mitotic cell cycle|P:mitotic metaphase plate congression|P:sister chromatid cohesion</t>
        </is>
      </c>
      <c r="J3369" t="n">
        <v>100</v>
      </c>
      <c r="K3369" t="n">
        <v>665</v>
      </c>
      <c r="L3369" t="n">
        <v>590</v>
      </c>
      <c r="M3369" t="n">
        <v>602</v>
      </c>
      <c r="N3369" t="n">
        <v>589</v>
      </c>
      <c r="O3369" t="inlineStr">
        <is>
          <t>AHGR(589).(590)QKILDLLNEGSAR</t>
        </is>
      </c>
      <c r="P3369" t="inlineStr">
        <is>
          <t>AHGRQKIL</t>
        </is>
      </c>
      <c r="Q3369" t="inlineStr">
        <is>
          <t>Internal</t>
        </is>
      </c>
      <c r="R3369" t="inlineStr"/>
      <c r="S3369" t="inlineStr"/>
      <c r="T3369" t="inlineStr"/>
      <c r="U3369" t="inlineStr">
        <is>
          <t>bone marrow: 88.5;lymphoid tissue: 73.0</t>
        </is>
      </c>
      <c r="V3369" t="inlineStr">
        <is>
          <t>Cardiomyocytes: 656.2;Hepatocytes: 587.4;Proximal tubular cells: 211.1</t>
        </is>
      </c>
      <c r="W3369" t="inlineStr">
        <is>
          <t>16</t>
        </is>
      </c>
      <c r="X3369" t="inlineStr">
        <is>
          <t>29790719-29805384</t>
        </is>
      </c>
      <c r="Y3369" t="inlineStr">
        <is>
          <t>Disease related genes, Human disease related genes, Plasma proteins, Predicted intracellular proteins</t>
        </is>
      </c>
      <c r="Z3369" t="inlineStr"/>
      <c r="AA3369" t="inlineStr">
        <is>
          <t>DNA-binding, Motor protein</t>
        </is>
      </c>
      <c r="AB3369" t="inlineStr">
        <is>
          <t>Disease variant, Dwarfism</t>
        </is>
      </c>
      <c r="AC3369" t="inlineStr"/>
    </row>
    <row r="3370">
      <c r="A3370" s="1" t="n">
        <v>3368</v>
      </c>
      <c r="B3370" t="inlineStr">
        <is>
          <t>LQQELDDLLVDLDHQR</t>
        </is>
      </c>
      <c r="C3370" t="inlineStr">
        <is>
          <t>P35579</t>
        </is>
      </c>
      <c r="D3370" t="inlineStr">
        <is>
          <t>MYH9_HUMAN</t>
        </is>
      </c>
      <c r="E337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7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7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7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7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70" t="n">
        <v>100</v>
      </c>
      <c r="K3370" t="n">
        <v>1960</v>
      </c>
      <c r="L3370" t="n">
        <v>1418</v>
      </c>
      <c r="M3370" t="n">
        <v>1433</v>
      </c>
      <c r="N3370" t="n">
        <v>1417</v>
      </c>
      <c r="O3370" t="inlineStr">
        <is>
          <t>TKTR(1417).(1418)LQQELDDLLVDLDHQR</t>
        </is>
      </c>
      <c r="P3370" t="inlineStr">
        <is>
          <t>TKTRLQQE</t>
        </is>
      </c>
      <c r="Q3370" t="inlineStr">
        <is>
          <t>Internal</t>
        </is>
      </c>
      <c r="R3370" t="inlineStr"/>
      <c r="S3370" t="inlineStr">
        <is>
          <t>S01.151</t>
        </is>
      </c>
      <c r="T3370" t="inlineStr">
        <is>
          <t>trypsin 1</t>
        </is>
      </c>
      <c r="U3370" t="inlineStr"/>
      <c r="V3370" t="inlineStr">
        <is>
          <t>Exocrine glandular cells: 598.3</t>
        </is>
      </c>
      <c r="W3370" t="inlineStr">
        <is>
          <t>22</t>
        </is>
      </c>
      <c r="X3370" t="inlineStr">
        <is>
          <t>36281280-36387967</t>
        </is>
      </c>
      <c r="Y3370" t="inlineStr">
        <is>
          <t>Cancer-related genes, Disease related genes, Human disease related genes, Plasma proteins, Predicted intracellular proteins</t>
        </is>
      </c>
      <c r="Z3370" t="inlineStr">
        <is>
          <t>Cell adhesion, Cell shape</t>
        </is>
      </c>
      <c r="AA3370" t="inlineStr">
        <is>
          <t>Actin-binding, Calmodulin-binding, Motor protein, Myosin</t>
        </is>
      </c>
      <c r="AB3370" t="inlineStr">
        <is>
          <t>Alport syndrome, Cancer-related genes, Cataract, Deafness, Disease variant, Non-syndromic deafness</t>
        </is>
      </c>
      <c r="AC3370" t="inlineStr"/>
    </row>
    <row r="3371">
      <c r="A3371" s="1" t="n">
        <v>3369</v>
      </c>
      <c r="B3371" t="inlineStr">
        <is>
          <t>QKLPALGEKRPEGACGDGQSSR</t>
        </is>
      </c>
      <c r="C3371" t="inlineStr">
        <is>
          <t>O95359</t>
        </is>
      </c>
      <c r="D3371" t="inlineStr">
        <is>
          <t>TACC2_HUMAN</t>
        </is>
      </c>
      <c r="E3371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3371" t="inlineStr">
        <is>
          <t>RecName: Full=Transforming acidic coiled-coil-containing protein 2; AltName: Full=Anti-Zuai-1; Short=AZU-1;</t>
        </is>
      </c>
      <c r="G3371" t="inlineStr">
        <is>
          <t>Alternative splicing|Coiled coil|Cytoplasm|Cytoskeleton|Nucleus|Phosphoprotein|Reference proteome</t>
        </is>
      </c>
      <c r="H3371" t="inlineStr">
        <is>
          <t>GO:0005737|GO:0005829|GO:0005815|GO:0005654|GO:0005886|GO:0016922|GO:0008283|GO:0021987|GO:0000226|GO:0007052</t>
        </is>
      </c>
      <c r="I3371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3371" t="n">
        <v>100</v>
      </c>
      <c r="K3371" t="n">
        <v>2948</v>
      </c>
      <c r="L3371" t="n">
        <v>939</v>
      </c>
      <c r="M3371" t="n">
        <v>960</v>
      </c>
      <c r="N3371" t="n">
        <v>938</v>
      </c>
      <c r="O3371" t="inlineStr">
        <is>
          <t>APTR(938).(939)QKLPALGEKRPEGACGDGQSSR</t>
        </is>
      </c>
      <c r="P3371" t="inlineStr">
        <is>
          <t>APTRQKLP</t>
        </is>
      </c>
      <c r="Q3371" t="inlineStr">
        <is>
          <t>Internal</t>
        </is>
      </c>
      <c r="R3371" t="inlineStr"/>
      <c r="S3371" t="inlineStr"/>
      <c r="T3371" t="inlineStr"/>
      <c r="U3371" t="inlineStr">
        <is>
          <t>heart muscle: 251.7;skeletal muscle: 387.1</t>
        </is>
      </c>
      <c r="V3371" t="inlineStr">
        <is>
          <t>Alveolar cells type 1: 191.9;Alveolar cells type 2: 269.3;Cardiomyocytes: 294.7;Syncytiotrophoblasts: 284.6</t>
        </is>
      </c>
      <c r="W3371" t="inlineStr">
        <is>
          <t>10</t>
        </is>
      </c>
      <c r="X3371" t="inlineStr">
        <is>
          <t>121989163-122254545</t>
        </is>
      </c>
      <c r="Y3371" t="inlineStr">
        <is>
          <t>Predicted intracellular proteins</t>
        </is>
      </c>
      <c r="Z3371" t="inlineStr"/>
      <c r="AA3371" t="inlineStr"/>
      <c r="AB3371" t="inlineStr"/>
      <c r="AC3371" t="inlineStr"/>
    </row>
    <row r="3372">
      <c r="A3372" s="1" t="n">
        <v>3370</v>
      </c>
      <c r="B3372" t="inlineStr">
        <is>
          <t>IQQDSGCKVQISPDSGGLPER</t>
        </is>
      </c>
      <c r="C3372" t="inlineStr">
        <is>
          <t>Q92945</t>
        </is>
      </c>
      <c r="D3372" t="inlineStr">
        <is>
          <t>FUBP2_HUMAN</t>
        </is>
      </c>
      <c r="E337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372" t="inlineStr">
        <is>
          <t>RecName: Full=Far upstream element-binding protein 2; Short=FUSE-binding protein 2; AltName: Full=KH type-splicing regulatory protein; Short=KSRP; AltName: Full=p75;</t>
        </is>
      </c>
      <c r="G337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37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37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372" t="n">
        <v>100</v>
      </c>
      <c r="K3372" t="n">
        <v>711</v>
      </c>
      <c r="L3372" t="n">
        <v>170</v>
      </c>
      <c r="M3372" t="n">
        <v>190</v>
      </c>
      <c r="N3372" t="n">
        <v>169</v>
      </c>
      <c r="O3372" t="inlineStr">
        <is>
          <t>QINK(169).(170)IQQDSGCKVQISPDSGGLPER</t>
        </is>
      </c>
      <c r="P3372" t="inlineStr">
        <is>
          <t>QINKIQQD</t>
        </is>
      </c>
      <c r="Q3372" t="inlineStr">
        <is>
          <t>Internal</t>
        </is>
      </c>
      <c r="R3372" t="inlineStr"/>
      <c r="S3372" t="inlineStr"/>
      <c r="T3372" t="inlineStr"/>
      <c r="U3372" t="inlineStr"/>
      <c r="V3372" t="inlineStr"/>
      <c r="W3372" t="inlineStr">
        <is>
          <t>19</t>
        </is>
      </c>
      <c r="X3372" t="inlineStr">
        <is>
          <t>6413102-6424811</t>
        </is>
      </c>
      <c r="Y3372" t="inlineStr">
        <is>
          <t>Plasma proteins, Predicted intracellular proteins</t>
        </is>
      </c>
      <c r="Z3372" t="inlineStr">
        <is>
          <t>mRNA processing, mRNA splicing, mRNA transport, Transcription, Transcription regulation, Transport</t>
        </is>
      </c>
      <c r="AA3372" t="inlineStr">
        <is>
          <t>DNA-binding, RNA-binding</t>
        </is>
      </c>
      <c r="AB3372" t="inlineStr"/>
      <c r="AC3372" t="inlineStr"/>
    </row>
    <row r="3373">
      <c r="A3373" s="1" t="n">
        <v>3371</v>
      </c>
      <c r="B3373" t="inlineStr">
        <is>
          <t>IQQALTSPLPMTPILEGSHR</t>
        </is>
      </c>
      <c r="C3373" t="inlineStr">
        <is>
          <t>Q8IZ21</t>
        </is>
      </c>
      <c r="D3373" t="inlineStr">
        <is>
          <t>PHAR4_HUMAN</t>
        </is>
      </c>
      <c r="E3373" t="inlineStr">
        <is>
          <t>MEDPFEEADQPTTEPGMVLDSVEAGDTTPPTKRKSKFSGFGKIFKPWKWRKKKSSDKFKETSEVLERKISMRKPREELVKRGVLLEDPEQGGEDPGKPSDAMLKNGHTTPIGNARSSSPVQVEEEPVRLASLRKAIPEEDLKKRLGSTGSQPNSEAESVPENVPKPPLLPPKRPLSSSHEASEGQAKDATSSGGTARFIISTSITTAPAATTAATSLAKTVNLSVTPSPAPRTLPAAPASTNTTATPSLTHMVPAKQPPIPPPKPAHRNSNPVIAELSQAINSGTLLSKPSPPLPPKRGIPSTSVPTLESAAAITTKTPSDEREKSTCSMGSELLPMISPRSPSPPLPTHIPPEPPRTPPFPAKTFQVVPEIEFPPSLDLHQEIPQQEDQKKEVPKRILDQNFGEPHIPSRLPPLPLHIRIQQALTSPLPMTPILEGSHRAHSLLFENSDSFSEDSSTLGRTRSLPITIEMLKVPDDEEEEEQTCPSTFSEEMTPTSVIPKLPQCLREEEEKESDSDSEGPIQYRDEEDEDESYQSALANKVKRKDTLAMKLNHRPSEPELNLNSWPCKSKEEWNEIRHQIGNTLIRRLSQRPTPEELEQRNILQPKNEADRQAEKREIKRRLTRKLSQRPTVAELLARKILRFNEYVEVTDAQDYDRRADKPWTKLTPADKAAIRKELNEFKSSEMEVHEESKHFTRYHRP</t>
        </is>
      </c>
      <c r="F3373" t="inlineStr">
        <is>
          <t>RecName: Full=Phosphatase and actin regulator 4;</t>
        </is>
      </c>
      <c r="G3373" t="inlineStr">
        <is>
          <t>Actin-binding|Alternative splicing|Cell projection|Cytoplasm|Developmental protein|Neurogenesis|Phosphoprotein|Reference proteome|Repeat</t>
        </is>
      </c>
      <c r="H3373" t="inlineStr">
        <is>
          <t>GO:0005737|GO:0030027|GO:0003779|GO:0008157|GO:0072542|GO:0030036|GO:0061386|GO:0048484|GO:2001045|GO:0001755|GO:0001843|GO:0043085|GO:0051726|GO:0007266</t>
        </is>
      </c>
      <c r="I3373" t="inlineStr">
        <is>
          <t>C:cytoplasm|C:lamellipodium|F:actin binding|F:protein phosphatase 1 binding|F:protein phosphatase activator activity|P:actin cytoskeleton organization|P:closure of optic fissure|P:enteric nervous system development|P:negative regulation of integrin-mediated signaling pathway|P:neural crest cell migration|P:neural tube closure|P:positive regulation of catalytic activity|P:regulation of cell cycle|P:Rho protein signal transduction</t>
        </is>
      </c>
      <c r="J3373" t="n">
        <v>100</v>
      </c>
      <c r="K3373" t="n">
        <v>702</v>
      </c>
      <c r="L3373" t="n">
        <v>421</v>
      </c>
      <c r="M3373" t="n">
        <v>440</v>
      </c>
      <c r="N3373" t="n">
        <v>420</v>
      </c>
      <c r="O3373" t="inlineStr">
        <is>
          <t>LHIR(420).(421)IQQALTSPLPMTPILEGSHR</t>
        </is>
      </c>
      <c r="P3373" t="inlineStr">
        <is>
          <t>LHIRIQQA</t>
        </is>
      </c>
      <c r="Q3373" t="inlineStr">
        <is>
          <t>Internal</t>
        </is>
      </c>
      <c r="R3373" t="inlineStr"/>
      <c r="S3373" t="inlineStr"/>
      <c r="T3373" t="inlineStr"/>
      <c r="U3373" t="inlineStr"/>
      <c r="V3373" t="inlineStr">
        <is>
          <t>Glandular and luminal cells: 186.2</t>
        </is>
      </c>
      <c r="W3373" t="inlineStr">
        <is>
          <t>1</t>
        </is>
      </c>
      <c r="X3373" t="inlineStr">
        <is>
          <t>28369582-28500364</t>
        </is>
      </c>
      <c r="Y3373" t="inlineStr">
        <is>
          <t>Predicted intracellular proteins</t>
        </is>
      </c>
      <c r="Z3373" t="inlineStr">
        <is>
          <t>Neurogenesis</t>
        </is>
      </c>
      <c r="AA3373" t="inlineStr">
        <is>
          <t>Actin-binding, Developmental protein</t>
        </is>
      </c>
      <c r="AB3373" t="inlineStr"/>
      <c r="AC3373" t="inlineStr"/>
    </row>
    <row r="3374">
      <c r="A3374" s="1" t="n">
        <v>3372</v>
      </c>
      <c r="B3374" t="inlineStr">
        <is>
          <t>LQQAISKLEAR</t>
        </is>
      </c>
      <c r="C3374" t="inlineStr">
        <is>
          <t>P29692</t>
        </is>
      </c>
      <c r="D3374" t="inlineStr">
        <is>
          <t>EF1D_HUMAN</t>
        </is>
      </c>
      <c r="E337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374" t="inlineStr">
        <is>
          <t>RecName: Full=Elongation factor 1-delta; Short=EF-1-delta; AltName: Full=Antigen NY-CO-4;</t>
        </is>
      </c>
      <c r="G337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37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37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374" t="n">
        <v>100</v>
      </c>
      <c r="K3374" t="n">
        <v>281</v>
      </c>
      <c r="L3374" t="n">
        <v>101</v>
      </c>
      <c r="M3374" t="n">
        <v>111</v>
      </c>
      <c r="N3374" t="n">
        <v>100</v>
      </c>
      <c r="O3374" t="inlineStr">
        <is>
          <t>VVQE(100).(101)LQQAISKLEAR</t>
        </is>
      </c>
      <c r="P3374" t="inlineStr">
        <is>
          <t>VVQELQQA</t>
        </is>
      </c>
      <c r="Q3374" t="inlineStr">
        <is>
          <t>Internal</t>
        </is>
      </c>
      <c r="R3374" t="inlineStr"/>
      <c r="S3374" t="inlineStr"/>
      <c r="T3374" t="inlineStr"/>
      <c r="U3374" t="inlineStr"/>
      <c r="V3374" t="inlineStr"/>
      <c r="W3374" t="inlineStr">
        <is>
          <t>8</t>
        </is>
      </c>
      <c r="X3374" t="inlineStr">
        <is>
          <t>143579697-143599541</t>
        </is>
      </c>
      <c r="Y3374" t="inlineStr">
        <is>
          <t>Plasma proteins, Predicted intracellular proteins</t>
        </is>
      </c>
      <c r="Z3374" t="inlineStr">
        <is>
          <t>Protein biosynthesis, Transcription, Transcription regulation</t>
        </is>
      </c>
      <c r="AA3374" t="inlineStr">
        <is>
          <t>DNA-binding, Elongation factor</t>
        </is>
      </c>
      <c r="AB3374" t="inlineStr"/>
      <c r="AC3374" t="inlineStr"/>
    </row>
    <row r="3375">
      <c r="A3375" s="1" t="n">
        <v>3373</v>
      </c>
      <c r="B3375" t="inlineStr">
        <is>
          <t>LQPSSTSESMDQLLNKNR</t>
        </is>
      </c>
      <c r="C3375" t="inlineStr">
        <is>
          <t>Q99700</t>
        </is>
      </c>
      <c r="D3375" t="inlineStr">
        <is>
          <t>ATX2_HUMAN</t>
        </is>
      </c>
      <c r="E3375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3375" t="inlineStr">
        <is>
          <t>RecName: Full=Ataxin-2; AltName: Full=Spinocerebellar ataxia type 2 protein; AltName: Full=Trinucleotide repeat-containing gene 13 protein;</t>
        </is>
      </c>
      <c r="G3375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3375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3375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3375" t="n">
        <v>100</v>
      </c>
      <c r="K3375" t="n">
        <v>1313</v>
      </c>
      <c r="L3375" t="n">
        <v>806</v>
      </c>
      <c r="M3375" t="n">
        <v>823</v>
      </c>
      <c r="N3375" t="n">
        <v>805</v>
      </c>
      <c r="O3375" t="inlineStr">
        <is>
          <t>NDFR(805).(806)LQPSSTSESMDQLLNKNR</t>
        </is>
      </c>
      <c r="P3375" t="inlineStr">
        <is>
          <t>NDFRLQPS</t>
        </is>
      </c>
      <c r="Q3375" t="inlineStr">
        <is>
          <t>Internal</t>
        </is>
      </c>
      <c r="R3375" t="inlineStr"/>
      <c r="S3375" t="inlineStr"/>
      <c r="T3375" t="inlineStr"/>
      <c r="U3375" t="inlineStr"/>
      <c r="V3375" t="inlineStr"/>
      <c r="W3375" t="inlineStr">
        <is>
          <t>12</t>
        </is>
      </c>
      <c r="X3375" t="inlineStr">
        <is>
          <t>111443485-111599676</t>
        </is>
      </c>
      <c r="Y3375" t="inlineStr">
        <is>
          <t>Disease related genes, Human disease related genes, Predicted intracellular proteins</t>
        </is>
      </c>
      <c r="Z3375" t="inlineStr"/>
      <c r="AA3375" t="inlineStr"/>
      <c r="AB3375" t="inlineStr">
        <is>
          <t>Amyotrophic lateral sclerosis, Neurodegeneration, Parkinsonism, Spinocerebellar ataxia</t>
        </is>
      </c>
      <c r="AC3375" t="inlineStr"/>
    </row>
    <row r="3376">
      <c r="A3376" s="1" t="n">
        <v>3374</v>
      </c>
      <c r="B3376" t="inlineStr">
        <is>
          <t>QKLYTLQDKAQVADVVVSR</t>
        </is>
      </c>
      <c r="C3376" t="inlineStr">
        <is>
          <t>P49327</t>
        </is>
      </c>
      <c r="D3376" t="inlineStr">
        <is>
          <t>FAS_HUMAN</t>
        </is>
      </c>
      <c r="E337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37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37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37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37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376" t="n">
        <v>100</v>
      </c>
      <c r="K3376" t="n">
        <v>2511</v>
      </c>
      <c r="L3376" t="n">
        <v>1064</v>
      </c>
      <c r="M3376" t="n">
        <v>1082</v>
      </c>
      <c r="N3376" t="n">
        <v>1063</v>
      </c>
      <c r="O3376" t="inlineStr">
        <is>
          <t>ATHR(1063).(1064)QKLYTLQDKAQVADVVVSR</t>
        </is>
      </c>
      <c r="P3376" t="inlineStr">
        <is>
          <t>ATHRQKLY</t>
        </is>
      </c>
      <c r="Q3376" t="inlineStr">
        <is>
          <t>Internal</t>
        </is>
      </c>
      <c r="R3376" t="inlineStr"/>
      <c r="S3376" t="inlineStr"/>
      <c r="T3376" t="inlineStr"/>
      <c r="U3376" t="inlineStr">
        <is>
          <t>adipose tissue: 372.8;breast: 271.6</t>
        </is>
      </c>
      <c r="V3376" t="inlineStr">
        <is>
          <t>Alveolar cells type 2: 591.8;Breast glandular cells: 464.4;Breast myoepithelial cells: 184.2;Hepatocytes: 177.2</t>
        </is>
      </c>
      <c r="W3376" t="inlineStr">
        <is>
          <t>17</t>
        </is>
      </c>
      <c r="X3376" t="inlineStr">
        <is>
          <t>82078338-82098294</t>
        </is>
      </c>
      <c r="Y3376" t="inlineStr">
        <is>
          <t>Cancer-related genes, Enzymes, FDA approved drug targets, Metabolic proteins, Plasma proteins, Predicted intracellular proteins</t>
        </is>
      </c>
      <c r="Z3376" t="inlineStr">
        <is>
          <t>Fatty acid biosynthesis, Fatty acid metabolism, Lipid biosynthesis, Lipid metabolism</t>
        </is>
      </c>
      <c r="AA3376" t="inlineStr">
        <is>
          <t>Hydrolase, Lyase, Multifunctional enzyme, Oxidoreductase, Transferase</t>
        </is>
      </c>
      <c r="AB3376" t="inlineStr">
        <is>
          <t>Cancer-related genes, FDA approved drug targets</t>
        </is>
      </c>
      <c r="AC3376" t="inlineStr"/>
    </row>
    <row r="3377">
      <c r="A3377" s="1" t="n">
        <v>3375</v>
      </c>
      <c r="B3377" t="inlineStr">
        <is>
          <t>IQMINGSDLPKVSTQPR</t>
        </is>
      </c>
      <c r="C3377" t="inlineStr">
        <is>
          <t>Q96GA3</t>
        </is>
      </c>
      <c r="D3377" t="inlineStr">
        <is>
          <t>LTV1_HUMAN</t>
        </is>
      </c>
      <c r="E3377" t="inlineStr">
        <is>
          <t>MPHRKKKPFIEKKKAVSFHLVHRSQRDPLAADESAPQRVLLPTQKIDNEERRAEQRKYGVFFDDDYDYLQHLKEPSGPSELIPSSTFSAHNRREEKEETLVIPSTGIKLPSSVFASEFEEDVGLLNKAAPVSGPRLDFDPDIVAALDDDFDFDDPDNLLEDDFILQANKATGEEEGMDIQKSENEDDSEWEDVDDEKGDSNDDYDSAGLLSDEDCMSVPGKTHRAIADHLFWSEETKSRFTEYSMTSSVMRRNEQLTLHDERFEKFYEQYDDDEIGALDNAELEGSIQVDSNRLQEVLNDYYKEKAENCVKLNTLEPLEDQDLPMNELDESEEEEMITVVLEEAKEKWDCESICSTYSNLYNHPQLIKYQPKPKQIRISSKTGIPLNVLPKKGLTAKQTERIQMINGSDLPKVSTQPRSKNESKEDKRARKQAIKEERKERRVEKKANKLAFKLEKRRQEKELLNLKKNVEGLKL</t>
        </is>
      </c>
      <c r="F3377" t="inlineStr">
        <is>
          <t>RecName: Full=Protein LTV1 homolog;</t>
        </is>
      </c>
      <c r="G3377" t="inlineStr">
        <is>
          <t>3D-structure|Coiled coil|Cytoplasm|Disease variant|Phosphoprotein|Reference proteome</t>
        </is>
      </c>
      <c r="H3377" t="inlineStr">
        <is>
          <t>GO:0005829|GO:0005654|GO:0005634|GO:0030688|GO:0042274|GO:0000056</t>
        </is>
      </c>
      <c r="I3377" t="inlineStr">
        <is>
          <t>C:cytosol|C:nucleoplasm|C:nucleus|C:preribosome, small subunit precursor|P:ribosomal small subunit biogenesis|P:ribosomal small subunit export from nucleus</t>
        </is>
      </c>
      <c r="J3377" t="n">
        <v>100</v>
      </c>
      <c r="K3377" t="n">
        <v>475</v>
      </c>
      <c r="L3377" t="n">
        <v>402</v>
      </c>
      <c r="M3377" t="n">
        <v>418</v>
      </c>
      <c r="N3377" t="n">
        <v>401</v>
      </c>
      <c r="O3377" t="inlineStr">
        <is>
          <t>QTER(401).(402)IQMINGSDLPKVSTQPR</t>
        </is>
      </c>
      <c r="P3377" t="inlineStr">
        <is>
          <t>QTERIQMI</t>
        </is>
      </c>
      <c r="Q3377" t="inlineStr">
        <is>
          <t>Internal</t>
        </is>
      </c>
      <c r="R3377" t="inlineStr"/>
      <c r="S3377" t="inlineStr"/>
      <c r="T3377" t="inlineStr"/>
      <c r="U3377" t="inlineStr"/>
      <c r="V3377" t="inlineStr"/>
      <c r="W3377" t="inlineStr">
        <is>
          <t>6</t>
        </is>
      </c>
      <c r="X3377" t="inlineStr">
        <is>
          <t>143843338-143863812</t>
        </is>
      </c>
      <c r="Y3377" t="inlineStr">
        <is>
          <t>Predicted intracellular proteins</t>
        </is>
      </c>
      <c r="Z3377" t="inlineStr"/>
      <c r="AA3377" t="inlineStr"/>
      <c r="AB3377" t="inlineStr"/>
      <c r="AC3377" t="inlineStr"/>
    </row>
    <row r="3378">
      <c r="A3378" s="1" t="n">
        <v>3376</v>
      </c>
      <c r="B3378" t="inlineStr">
        <is>
          <t>QITLKTTPASGER</t>
        </is>
      </c>
      <c r="C3378" t="inlineStr">
        <is>
          <t>P12270</t>
        </is>
      </c>
      <c r="D3378" t="inlineStr">
        <is>
          <t>TPR_HUMAN</t>
        </is>
      </c>
      <c r="E337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3378" t="inlineStr">
        <is>
          <t>RecName: Full=Nucleoprotein TPR; AltName: Full=Megator; AltName: Full=NPC-associated intranuclear protein; AltName: Full=Translocated promoter region protein;</t>
        </is>
      </c>
      <c r="G337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337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337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3378" t="n">
        <v>100</v>
      </c>
      <c r="K3378" t="n">
        <v>2363</v>
      </c>
      <c r="L3378" t="n">
        <v>1644</v>
      </c>
      <c r="M3378" t="n">
        <v>1656</v>
      </c>
      <c r="N3378" t="n">
        <v>1643</v>
      </c>
      <c r="O3378" t="inlineStr">
        <is>
          <t>EQQR(1643).(1644)QITLKTTPASGER</t>
        </is>
      </c>
      <c r="P3378" t="inlineStr">
        <is>
          <t>EQQRQITL</t>
        </is>
      </c>
      <c r="Q3378" t="inlineStr">
        <is>
          <t>Internal</t>
        </is>
      </c>
      <c r="R3378" t="inlineStr"/>
      <c r="S3378" t="inlineStr"/>
      <c r="T3378" t="inlineStr"/>
      <c r="U3378" t="inlineStr"/>
      <c r="V3378" t="inlineStr">
        <is>
          <t>Spermatocytes: 757.6</t>
        </is>
      </c>
      <c r="W3378" t="inlineStr">
        <is>
          <t>1</t>
        </is>
      </c>
      <c r="X3378" t="inlineStr">
        <is>
          <t>186311652-186375693</t>
        </is>
      </c>
      <c r="Y3378" t="inlineStr">
        <is>
          <t>Cancer-related genes, Disease related genes, Human disease related genes, Metabolic proteins, Plasma proteins, Potential drug targets, Predicted intracellular proteins, Transporters</t>
        </is>
      </c>
      <c r="Z3378" t="inlineStr">
        <is>
          <t>Cell cycle, Cell division, Mitosis, mRNA transport, Protein transport, Translocation, Transport</t>
        </is>
      </c>
      <c r="AA3378" t="inlineStr"/>
      <c r="AB3378" t="inlineStr">
        <is>
          <t>Cancer-related genes, Proto-oncogene</t>
        </is>
      </c>
      <c r="AC3378" t="inlineStr"/>
    </row>
    <row r="3379">
      <c r="A3379" s="1" t="n">
        <v>3377</v>
      </c>
      <c r="B3379" t="inlineStr">
        <is>
          <t>LQHVEDGVLSMQVASAR</t>
        </is>
      </c>
      <c r="C3379" t="inlineStr">
        <is>
          <t>Q07065</t>
        </is>
      </c>
      <c r="D3379" t="inlineStr">
        <is>
          <t>CKAP4_HUMAN</t>
        </is>
      </c>
      <c r="E337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3379" t="inlineStr">
        <is>
          <t>RecName: Full=Cytoskeleton-associated protein 4; AltName: Full=63-kDa cytoskeleton-linking membrane protein; Short=Climp-63; Short=p63;</t>
        </is>
      </c>
      <c r="G337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3379" t="inlineStr">
        <is>
          <t>GO:0035577|GO:0005856|GO:0005783|GO:0005788|GO:0005789|GO:0070062|GO:0042599|GO:0005811|GO:0016020|GO:0048471|GO:0005886|GO:0005791|GO:0035579|GO:0003723</t>
        </is>
      </c>
      <c r="I337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3379" t="n">
        <v>100</v>
      </c>
      <c r="K3379" t="n">
        <v>602</v>
      </c>
      <c r="L3379" t="n">
        <v>413</v>
      </c>
      <c r="M3379" t="n">
        <v>429</v>
      </c>
      <c r="N3379" t="n">
        <v>412</v>
      </c>
      <c r="O3379" t="inlineStr">
        <is>
          <t>LDSR(412).(413)LQHVEDGVLSMQVASAR</t>
        </is>
      </c>
      <c r="P3379" t="inlineStr">
        <is>
          <t>LDSRLQHV</t>
        </is>
      </c>
      <c r="Q3379" t="inlineStr">
        <is>
          <t>Internal</t>
        </is>
      </c>
      <c r="R3379" t="inlineStr"/>
      <c r="S3379" t="inlineStr"/>
      <c r="T3379" t="inlineStr"/>
      <c r="U3379" t="inlineStr"/>
      <c r="V3379" t="inlineStr">
        <is>
          <t>Plasma cells: 178.0</t>
        </is>
      </c>
      <c r="W3379" t="inlineStr">
        <is>
          <t>12</t>
        </is>
      </c>
      <c r="X3379" t="inlineStr">
        <is>
          <t>106237881-106304279</t>
        </is>
      </c>
      <c r="Y3379" t="inlineStr">
        <is>
          <t>Predicted intracellular proteins, Predicted membrane proteins, Transporters</t>
        </is>
      </c>
      <c r="Z3379" t="inlineStr"/>
      <c r="AA3379" t="inlineStr"/>
      <c r="AB3379" t="inlineStr"/>
      <c r="AC3379" t="inlineStr"/>
    </row>
    <row r="3380">
      <c r="A3380" s="1" t="n">
        <v>3378</v>
      </c>
      <c r="B3380" t="inlineStr">
        <is>
          <t>IQHGSGFGIEFNATDALR</t>
        </is>
      </c>
      <c r="C3380" t="inlineStr">
        <is>
          <t>O75663</t>
        </is>
      </c>
      <c r="D3380" t="inlineStr">
        <is>
          <t>TIPRL_HUMAN</t>
        </is>
      </c>
      <c r="E3380" t="inlineStr">
        <is>
          <t>MMIHGFQSSHRDFCFGPWKLTASKTHIMKSADVEKLADELHMPSLPEMMFGDNVLRIQHGSGFGIEFNATDALRCVNNYQGMLKVACAEEWQESRTEGEHSKEVIKPYDWTYTTDYKGTLLGESLKLKVVPTTDHIDTEKLKAREQIKFFEEVLLFEDELHDHGVSSLSVKIRVMPSSFFLLLRFFLRIDGVLIRMNDTRLYHEADKTYMLREYTSRESKISSLMHVPPSLFTEPNEISQYLPIKEAVCEKLIFPERIDPNPADSQKSTQVE</t>
        </is>
      </c>
      <c r="F3380" t="inlineStr">
        <is>
          <t>RecName: Full=TIP41-like protein; AltName: Full=Putative MAPK-activating protein PM10; AltName: Full=Type 2A-interacting protein; Short=TIP;</t>
        </is>
      </c>
      <c r="G3380" t="inlineStr">
        <is>
          <t>3D-structure|Acetylation|Alternative splicing|Cytoplasm|Phosphoprotein|Reference proteome</t>
        </is>
      </c>
      <c r="H3380" t="inlineStr">
        <is>
          <t>GO:0005829|GO:0000077|GO:0032515|GO:0043666|GO:0031929</t>
        </is>
      </c>
      <c r="I3380" t="inlineStr">
        <is>
          <t>C:cytosol|P:DNA damage checkpoint signaling|P:negative regulation of phosphoprotein phosphatase activity|P:regulation of phosphoprotein phosphatase activity|P:TOR signaling</t>
        </is>
      </c>
      <c r="J3380" t="n">
        <v>100</v>
      </c>
      <c r="K3380" t="n">
        <v>272</v>
      </c>
      <c r="L3380" t="n">
        <v>57</v>
      </c>
      <c r="M3380" t="n">
        <v>74</v>
      </c>
      <c r="N3380" t="n">
        <v>56</v>
      </c>
      <c r="O3380" t="inlineStr">
        <is>
          <t>NVLR(56).(57)IQHGSGFGIEFNATDALR</t>
        </is>
      </c>
      <c r="P3380" t="inlineStr">
        <is>
          <t>NVLRIQHG</t>
        </is>
      </c>
      <c r="Q3380" t="inlineStr">
        <is>
          <t>Internal</t>
        </is>
      </c>
      <c r="R3380" t="inlineStr"/>
      <c r="S3380" t="inlineStr"/>
      <c r="T3380" t="inlineStr"/>
      <c r="U3380" t="inlineStr"/>
      <c r="V3380" t="inlineStr"/>
      <c r="W3380" t="inlineStr">
        <is>
          <t>1</t>
        </is>
      </c>
      <c r="X3380" t="inlineStr">
        <is>
          <t>168178962-168202109</t>
        </is>
      </c>
      <c r="Y3380" t="inlineStr">
        <is>
          <t>Predicted intracellular proteins</t>
        </is>
      </c>
      <c r="Z3380" t="inlineStr"/>
      <c r="AA3380" t="inlineStr"/>
      <c r="AB3380" t="inlineStr"/>
      <c r="AC3380" t="inlineStr"/>
    </row>
    <row r="3381">
      <c r="A3381" s="1" t="n">
        <v>3379</v>
      </c>
      <c r="B3381" t="inlineStr">
        <is>
          <t>LQELDAASKVTEQEWR</t>
        </is>
      </c>
      <c r="C3381" t="inlineStr">
        <is>
          <t>P09497</t>
        </is>
      </c>
      <c r="D3381" t="inlineStr">
        <is>
          <t>CLCB_HUMAN</t>
        </is>
      </c>
      <c r="E3381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3381" t="inlineStr">
        <is>
          <t>RecName: Full=Clathrin light chain B; Short=Lcb;</t>
        </is>
      </c>
      <c r="G3381" t="inlineStr">
        <is>
          <t>Acetylation|Alternative splicing|Calcium|Coated pit|Cytoplasmic vesicle|Disulfide bond|Membrane|Phosphoprotein|Reference proteome</t>
        </is>
      </c>
      <c r="H3381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3381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3381" t="n">
        <v>100</v>
      </c>
      <c r="K3381" t="n">
        <v>229</v>
      </c>
      <c r="L3381" t="n">
        <v>114</v>
      </c>
      <c r="M3381" t="n">
        <v>129</v>
      </c>
      <c r="N3381" t="n">
        <v>113</v>
      </c>
      <c r="O3381" t="inlineStr">
        <is>
          <t>QRKR(113).(114)LQELDAASKVTEQEWR</t>
        </is>
      </c>
      <c r="P3381" t="inlineStr">
        <is>
          <t>QRKRLQEL</t>
        </is>
      </c>
      <c r="Q3381" t="inlineStr">
        <is>
          <t>Internal</t>
        </is>
      </c>
      <c r="R3381" t="inlineStr"/>
      <c r="S3381" t="inlineStr"/>
      <c r="T3381" t="inlineStr"/>
      <c r="U3381" t="inlineStr"/>
      <c r="V3381" t="inlineStr">
        <is>
          <t>Distal enterocytes: 698.6;Suprabasal keratinocytes: 1133.8</t>
        </is>
      </c>
      <c r="W3381" t="inlineStr">
        <is>
          <t>5</t>
        </is>
      </c>
      <c r="X3381" t="inlineStr">
        <is>
          <t>176392501-176416539</t>
        </is>
      </c>
      <c r="Y3381" t="inlineStr">
        <is>
          <t>Plasma proteins, Predicted intracellular proteins, Transporters</t>
        </is>
      </c>
      <c r="Z3381" t="inlineStr"/>
      <c r="AA3381" t="inlineStr"/>
      <c r="AB3381" t="inlineStr"/>
      <c r="AC3381" t="inlineStr"/>
    </row>
    <row r="3382">
      <c r="A3382" s="1" t="n">
        <v>3380</v>
      </c>
      <c r="B3382" t="inlineStr">
        <is>
          <t>QLEDGDQPESKKLASQGDSISSQLGPIHPPPR</t>
        </is>
      </c>
      <c r="C3382" t="inlineStr">
        <is>
          <t>Q92945</t>
        </is>
      </c>
      <c r="D3382" t="inlineStr">
        <is>
          <t>FUBP2_HUMAN</t>
        </is>
      </c>
      <c r="E338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382" t="inlineStr">
        <is>
          <t>RecName: Full=Far upstream element-binding protein 2; Short=FUSE-binding protein 2; AltName: Full=KH type-splicing regulatory protein; Short=KSRP; AltName: Full=p75;</t>
        </is>
      </c>
      <c r="G338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38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38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382" t="n">
        <v>100</v>
      </c>
      <c r="K3382" t="n">
        <v>711</v>
      </c>
      <c r="L3382" t="n">
        <v>111</v>
      </c>
      <c r="M3382" t="n">
        <v>142</v>
      </c>
      <c r="N3382" t="n">
        <v>110</v>
      </c>
      <c r="O3382" t="inlineStr">
        <is>
          <t>GQKR(110).(111)QLEDGDQPESKKLASQGDSISSQLGPIHPPPR</t>
        </is>
      </c>
      <c r="P3382" t="inlineStr">
        <is>
          <t>GQKRQLED</t>
        </is>
      </c>
      <c r="Q3382" t="inlineStr">
        <is>
          <t>Internal</t>
        </is>
      </c>
      <c r="R3382" t="inlineStr"/>
      <c r="S3382" t="inlineStr"/>
      <c r="T3382" t="inlineStr"/>
      <c r="U3382" t="inlineStr"/>
      <c r="V3382" t="inlineStr"/>
      <c r="W3382" t="inlineStr">
        <is>
          <t>19</t>
        </is>
      </c>
      <c r="X3382" t="inlineStr">
        <is>
          <t>6413102-6424811</t>
        </is>
      </c>
      <c r="Y3382" t="inlineStr">
        <is>
          <t>Plasma proteins, Predicted intracellular proteins</t>
        </is>
      </c>
      <c r="Z3382" t="inlineStr">
        <is>
          <t>mRNA processing, mRNA splicing, mRNA transport, Transcription, Transcription regulation, Transport</t>
        </is>
      </c>
      <c r="AA3382" t="inlineStr">
        <is>
          <t>DNA-binding, RNA-binding</t>
        </is>
      </c>
      <c r="AB3382" t="inlineStr"/>
      <c r="AC3382" t="inlineStr"/>
    </row>
    <row r="3383">
      <c r="A3383" s="1" t="n">
        <v>3381</v>
      </c>
      <c r="B3383" t="inlineStr">
        <is>
          <t>QLEDILSTYCVDNNQGGPGEDGAQGEPAEPEDAEKSR</t>
        </is>
      </c>
      <c r="C3383" t="inlineStr">
        <is>
          <t>P40222</t>
        </is>
      </c>
      <c r="D3383" t="inlineStr">
        <is>
          <t>TXLNA_HUMAN</t>
        </is>
      </c>
      <c r="E3383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3383" t="inlineStr">
        <is>
          <t>RecName: Full=Alpha-taxilin;</t>
        </is>
      </c>
      <c r="G3383" t="inlineStr">
        <is>
          <t>Coiled coil|Exocytosis|Phosphoprotein|Reference proteome</t>
        </is>
      </c>
      <c r="H3383" t="inlineStr">
        <is>
          <t>GO:0005737|GO:0005829|GO:0005576|GO:0016020|GO:0019905|GO:0042113|GO:0006887</t>
        </is>
      </c>
      <c r="I3383" t="inlineStr">
        <is>
          <t>C:cytoplasm|C:cytosol|C:extracellular region|C:membrane|F:syntaxin binding|P:B cell activation|P:exocytosis</t>
        </is>
      </c>
      <c r="J3383" t="n">
        <v>100</v>
      </c>
      <c r="K3383" t="n">
        <v>546</v>
      </c>
      <c r="L3383" t="n">
        <v>78</v>
      </c>
      <c r="M3383" t="n">
        <v>114</v>
      </c>
      <c r="N3383" t="n">
        <v>77</v>
      </c>
      <c r="O3383" t="inlineStr">
        <is>
          <t>ELSR(77).(78)QLEDILSTYCVDNNQGGPGEDGAQGEPAEPEDAEKSR</t>
        </is>
      </c>
      <c r="P3383" t="inlineStr">
        <is>
          <t>ELSRQLED</t>
        </is>
      </c>
      <c r="Q3383" t="inlineStr">
        <is>
          <t>Internal</t>
        </is>
      </c>
      <c r="R3383" t="inlineStr"/>
      <c r="S3383" t="inlineStr"/>
      <c r="T3383" t="inlineStr"/>
      <c r="U3383" t="inlineStr"/>
      <c r="V3383" t="inlineStr"/>
      <c r="W3383" t="inlineStr">
        <is>
          <t>1</t>
        </is>
      </c>
      <c r="X3383" t="inlineStr">
        <is>
          <t>32179675-32198285</t>
        </is>
      </c>
      <c r="Y3383" t="inlineStr">
        <is>
          <t>Cancer-related genes, Predicted intracellular proteins</t>
        </is>
      </c>
      <c r="Z3383" t="inlineStr">
        <is>
          <t>Exocytosis</t>
        </is>
      </c>
      <c r="AA3383" t="inlineStr"/>
      <c r="AB3383" t="inlineStr">
        <is>
          <t>Cancer-related genes</t>
        </is>
      </c>
      <c r="AC3383" t="inlineStr"/>
    </row>
    <row r="3384">
      <c r="A3384" s="1" t="n">
        <v>3382</v>
      </c>
      <c r="B3384" t="inlineStr">
        <is>
          <t>LQEKLSPPYSSPQEFAQDVGR</t>
        </is>
      </c>
      <c r="C3384" t="inlineStr">
        <is>
          <t>Q13263</t>
        </is>
      </c>
      <c r="D3384" t="inlineStr">
        <is>
          <t>TIF1B_HUMAN</t>
        </is>
      </c>
      <c r="E338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38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38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38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38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384" t="n">
        <v>100</v>
      </c>
      <c r="K3384" t="n">
        <v>835</v>
      </c>
      <c r="L3384" t="n">
        <v>747</v>
      </c>
      <c r="M3384" t="n">
        <v>767</v>
      </c>
      <c r="N3384" t="n">
        <v>746</v>
      </c>
      <c r="O3384" t="inlineStr">
        <is>
          <t>IRAR(746).(747)LQEKLSPPYSSPQEFAQDVGR</t>
        </is>
      </c>
      <c r="P3384" t="inlineStr">
        <is>
          <t>IRARLQEK</t>
        </is>
      </c>
      <c r="Q3384" t="inlineStr">
        <is>
          <t>Internal</t>
        </is>
      </c>
      <c r="R3384" t="inlineStr"/>
      <c r="S3384" t="inlineStr"/>
      <c r="T3384" t="inlineStr"/>
      <c r="U3384" t="inlineStr"/>
      <c r="V3384" t="inlineStr"/>
      <c r="W3384" t="inlineStr">
        <is>
          <t>19</t>
        </is>
      </c>
      <c r="X3384" t="inlineStr">
        <is>
          <t>58544064-58550722</t>
        </is>
      </c>
      <c r="Y3384" t="inlineStr">
        <is>
          <t>Enzymes, Plasma proteins, Predicted intracellular proteins</t>
        </is>
      </c>
      <c r="Z3384" t="inlineStr">
        <is>
          <t>Host-virus interaction, Transcription, Transcription regulation, Ubl conjugation pathway</t>
        </is>
      </c>
      <c r="AA3384" t="inlineStr">
        <is>
          <t>Chromatin regulator, Repressor, Transferase</t>
        </is>
      </c>
      <c r="AB3384" t="inlineStr"/>
      <c r="AC3384" t="inlineStr">
        <is>
          <t>Dipeptidase_activity</t>
        </is>
      </c>
    </row>
    <row r="3385">
      <c r="A3385" s="1" t="n">
        <v>3383</v>
      </c>
      <c r="B3385" t="inlineStr">
        <is>
          <t>LQEKEELRELNDR</t>
        </is>
      </c>
      <c r="C3385" t="inlineStr">
        <is>
          <t>P20700</t>
        </is>
      </c>
      <c r="D3385" t="inlineStr">
        <is>
          <t>LMNB1_HUMAN</t>
        </is>
      </c>
      <c r="E338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385" t="inlineStr">
        <is>
          <t>RecName: Full=Lamin-B1; Flags: Precursor;</t>
        </is>
      </c>
      <c r="G338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38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38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385" t="n">
        <v>50</v>
      </c>
      <c r="K3385" t="n">
        <v>586</v>
      </c>
      <c r="L3385" t="n">
        <v>30</v>
      </c>
      <c r="M3385" t="n">
        <v>42</v>
      </c>
      <c r="N3385" t="n">
        <v>29</v>
      </c>
      <c r="O3385" t="inlineStr">
        <is>
          <t>RLSR(29).(30)LQEKEELRELNDR</t>
        </is>
      </c>
      <c r="P3385" t="inlineStr">
        <is>
          <t>RLSRLQEK</t>
        </is>
      </c>
      <c r="Q3385" t="inlineStr">
        <is>
          <t>Internal</t>
        </is>
      </c>
      <c r="R3385" t="inlineStr"/>
      <c r="S3385" t="inlineStr"/>
      <c r="T3385" t="inlineStr"/>
      <c r="U3385" t="inlineStr">
        <is>
          <t>bone marrow: 34.0;lymphoid tissue: 49.2</t>
        </is>
      </c>
      <c r="V3385" t="inlineStr">
        <is>
          <t>Early spermatids: 89.6;Erythroid cells: 71.2;Extravillous trophoblasts: 66.2;Late spermatids: 82.9;NK-cells: 66.0</t>
        </is>
      </c>
      <c r="W3385" t="inlineStr">
        <is>
          <t>5</t>
        </is>
      </c>
      <c r="X3385" t="inlineStr">
        <is>
          <t>126776623-126837020</t>
        </is>
      </c>
      <c r="Y3385" t="inlineStr">
        <is>
          <t>Disease related genes, Human disease related genes, Plasma proteins, Predicted intracellular proteins</t>
        </is>
      </c>
      <c r="Z3385" t="inlineStr"/>
      <c r="AA3385" t="inlineStr"/>
      <c r="AB3385" t="inlineStr">
        <is>
          <t>Disease variant, Intellectual disability, Leukodystrophy, Primary microcephaly</t>
        </is>
      </c>
      <c r="AC3385" t="inlineStr"/>
    </row>
    <row r="3386">
      <c r="A3386" s="1" t="n">
        <v>3384</v>
      </c>
      <c r="B3386" t="inlineStr">
        <is>
          <t>QLEDILSTYCVDNNQGGPGEDGAQGEPAEPEDAEKSR</t>
        </is>
      </c>
      <c r="C3386" t="inlineStr">
        <is>
          <t>P40222</t>
        </is>
      </c>
      <c r="D3386" t="inlineStr">
        <is>
          <t>TXLNA_HUMAN</t>
        </is>
      </c>
      <c r="E3386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3386" t="inlineStr">
        <is>
          <t>RecName: Full=Alpha-taxilin;</t>
        </is>
      </c>
      <c r="G3386" t="inlineStr">
        <is>
          <t>Coiled coil|Exocytosis|Phosphoprotein|Reference proteome</t>
        </is>
      </c>
      <c r="H3386" t="inlineStr">
        <is>
          <t>GO:0005737|GO:0005829|GO:0005576|GO:0016020|GO:0019905|GO:0042113|GO:0006887</t>
        </is>
      </c>
      <c r="I3386" t="inlineStr">
        <is>
          <t>C:cytoplasm|C:cytosol|C:extracellular region|C:membrane|F:syntaxin binding|P:B cell activation|P:exocytosis</t>
        </is>
      </c>
      <c r="J3386" t="n">
        <v>100</v>
      </c>
      <c r="K3386" t="n">
        <v>546</v>
      </c>
      <c r="L3386" t="n">
        <v>78</v>
      </c>
      <c r="M3386" t="n">
        <v>114</v>
      </c>
      <c r="N3386" t="n">
        <v>77</v>
      </c>
      <c r="O3386" t="inlineStr">
        <is>
          <t>ELSR(77).(78)QLEDILSTYCVDNNQGGPGEDGAQGEPAEPEDAEKSR</t>
        </is>
      </c>
      <c r="P3386" t="inlineStr">
        <is>
          <t>ELSRQLED</t>
        </is>
      </c>
      <c r="Q3386" t="inlineStr">
        <is>
          <t>Internal</t>
        </is>
      </c>
      <c r="R3386" t="inlineStr"/>
      <c r="S3386" t="inlineStr"/>
      <c r="T3386" t="inlineStr"/>
      <c r="U3386" t="inlineStr"/>
      <c r="V3386" t="inlineStr"/>
      <c r="W3386" t="inlineStr">
        <is>
          <t>1</t>
        </is>
      </c>
      <c r="X3386" t="inlineStr">
        <is>
          <t>32179675-32198285</t>
        </is>
      </c>
      <c r="Y3386" t="inlineStr">
        <is>
          <t>Cancer-related genes, Predicted intracellular proteins</t>
        </is>
      </c>
      <c r="Z3386" t="inlineStr">
        <is>
          <t>Exocytosis</t>
        </is>
      </c>
      <c r="AA3386" t="inlineStr"/>
      <c r="AB3386" t="inlineStr">
        <is>
          <t>Cancer-related genes</t>
        </is>
      </c>
      <c r="AC3386" t="inlineStr"/>
    </row>
    <row r="3387">
      <c r="A3387" s="1" t="n">
        <v>3385</v>
      </c>
      <c r="B3387" t="inlineStr">
        <is>
          <t>LQEKEDLQELNDRLAVYIDR</t>
        </is>
      </c>
      <c r="C3387" t="inlineStr">
        <is>
          <t>P02545</t>
        </is>
      </c>
      <c r="D3387" t="inlineStr">
        <is>
          <t>LMNA_HUMAN</t>
        </is>
      </c>
      <c r="E338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387" t="inlineStr">
        <is>
          <t>RecName: Full=Prelamin-A/C; Contains: RecName: Full=Lamin-A/C; AltName: Full=70 kDa lamin; AltName: Full=Renal carcinoma antigen NY-REN-32; Flags: Precursor;</t>
        </is>
      </c>
      <c r="G338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38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38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387" t="n">
        <v>100</v>
      </c>
      <c r="K3387" t="n">
        <v>664</v>
      </c>
      <c r="L3387" t="n">
        <v>29</v>
      </c>
      <c r="M3387" t="n">
        <v>48</v>
      </c>
      <c r="N3387" t="n">
        <v>28</v>
      </c>
      <c r="O3387" t="inlineStr">
        <is>
          <t>RITR(28).(29)LQEKEDLQELNDRLAVYIDR</t>
        </is>
      </c>
      <c r="P3387" t="inlineStr">
        <is>
          <t>RITRLQEK</t>
        </is>
      </c>
      <c r="Q3387" t="inlineStr">
        <is>
          <t>Internal</t>
        </is>
      </c>
      <c r="R3387" t="inlineStr"/>
      <c r="S3387" t="inlineStr">
        <is>
          <t>S01.151</t>
        </is>
      </c>
      <c r="T3387" t="inlineStr">
        <is>
          <t>trypsin 1</t>
        </is>
      </c>
      <c r="U3387" t="inlineStr"/>
      <c r="V3387" t="inlineStr">
        <is>
          <t>granulocytes: 1695.3;Langerhans cells: 1699.1</t>
        </is>
      </c>
      <c r="W3387" t="inlineStr">
        <is>
          <t>1</t>
        </is>
      </c>
      <c r="X3387" t="inlineStr">
        <is>
          <t>156082573-156140081</t>
        </is>
      </c>
      <c r="Y3387" t="inlineStr">
        <is>
          <t>Cancer-related genes, Disease related genes, Human disease related genes, Plasma proteins, Predicted intracellular proteins</t>
        </is>
      </c>
      <c r="Z3387" t="inlineStr"/>
      <c r="AA3387" t="inlineStr"/>
      <c r="AB3387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3387" t="inlineStr"/>
    </row>
    <row r="3388">
      <c r="A3388" s="1" t="n">
        <v>3386</v>
      </c>
      <c r="B3388" t="inlineStr">
        <is>
          <t>LQEKEDLQELNDRLAVYIDR</t>
        </is>
      </c>
      <c r="C3388" t="inlineStr">
        <is>
          <t>P02545</t>
        </is>
      </c>
      <c r="D3388" t="inlineStr">
        <is>
          <t>LMNA_HUMAN</t>
        </is>
      </c>
      <c r="E338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388" t="inlineStr">
        <is>
          <t>RecName: Full=Prelamin-A/C; Contains: RecName: Full=Lamin-A/C; AltName: Full=70 kDa lamin; AltName: Full=Renal carcinoma antigen NY-REN-32; Flags: Precursor;</t>
        </is>
      </c>
      <c r="G338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38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38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388" t="n">
        <v>100</v>
      </c>
      <c r="K3388" t="n">
        <v>664</v>
      </c>
      <c r="L3388" t="n">
        <v>29</v>
      </c>
      <c r="M3388" t="n">
        <v>48</v>
      </c>
      <c r="N3388" t="n">
        <v>28</v>
      </c>
      <c r="O3388" t="inlineStr">
        <is>
          <t>RITR(28).(29)LQEKEDLQELNDRLAVYIDR</t>
        </is>
      </c>
      <c r="P3388" t="inlineStr">
        <is>
          <t>RITRLQEK</t>
        </is>
      </c>
      <c r="Q3388" t="inlineStr">
        <is>
          <t>Internal</t>
        </is>
      </c>
      <c r="R3388" t="inlineStr"/>
      <c r="S3388" t="inlineStr">
        <is>
          <t>S01.151</t>
        </is>
      </c>
      <c r="T3388" t="inlineStr">
        <is>
          <t>trypsin 1</t>
        </is>
      </c>
      <c r="U3388" t="inlineStr"/>
      <c r="V3388" t="inlineStr">
        <is>
          <t>granulocytes: 1695.3;Langerhans cells: 1699.1</t>
        </is>
      </c>
      <c r="W3388" t="inlineStr">
        <is>
          <t>1</t>
        </is>
      </c>
      <c r="X3388" t="inlineStr">
        <is>
          <t>156082573-156140081</t>
        </is>
      </c>
      <c r="Y3388" t="inlineStr">
        <is>
          <t>Cancer-related genes, Disease related genes, Human disease related genes, Plasma proteins, Predicted intracellular proteins</t>
        </is>
      </c>
      <c r="Z3388" t="inlineStr"/>
      <c r="AA3388" t="inlineStr"/>
      <c r="AB3388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3388" t="inlineStr"/>
    </row>
    <row r="3389">
      <c r="A3389" s="1" t="n">
        <v>3387</v>
      </c>
      <c r="B3389" t="inlineStr">
        <is>
          <t>LQEKEDLQELNDR</t>
        </is>
      </c>
      <c r="C3389" t="inlineStr">
        <is>
          <t>P02545</t>
        </is>
      </c>
      <c r="D3389" t="inlineStr">
        <is>
          <t>LMNA_HUMAN</t>
        </is>
      </c>
      <c r="E338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389" t="inlineStr">
        <is>
          <t>RecName: Full=Prelamin-A/C; Contains: RecName: Full=Lamin-A/C; AltName: Full=70 kDa lamin; AltName: Full=Renal carcinoma antigen NY-REN-32; Flags: Precursor;</t>
        </is>
      </c>
      <c r="G338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38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38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389" t="n">
        <v>100</v>
      </c>
      <c r="K3389" t="n">
        <v>664</v>
      </c>
      <c r="L3389" t="n">
        <v>29</v>
      </c>
      <c r="M3389" t="n">
        <v>41</v>
      </c>
      <c r="N3389" t="n">
        <v>28</v>
      </c>
      <c r="O3389" t="inlineStr">
        <is>
          <t>RITR(28).(29)LQEKEDLQELNDR</t>
        </is>
      </c>
      <c r="P3389" t="inlineStr">
        <is>
          <t>RITRLQEK</t>
        </is>
      </c>
      <c r="Q3389" t="inlineStr">
        <is>
          <t>Internal</t>
        </is>
      </c>
      <c r="R3389" t="inlineStr"/>
      <c r="S3389" t="inlineStr">
        <is>
          <t>S01.151</t>
        </is>
      </c>
      <c r="T3389" t="inlineStr">
        <is>
          <t>trypsin 1</t>
        </is>
      </c>
      <c r="U3389" t="inlineStr"/>
      <c r="V3389" t="inlineStr">
        <is>
          <t>granulocytes: 1695.3;Langerhans cells: 1699.1</t>
        </is>
      </c>
      <c r="W3389" t="inlineStr">
        <is>
          <t>1</t>
        </is>
      </c>
      <c r="X3389" t="inlineStr">
        <is>
          <t>156082573-156140081</t>
        </is>
      </c>
      <c r="Y3389" t="inlineStr">
        <is>
          <t>Cancer-related genes, Disease related genes, Human disease related genes, Plasma proteins, Predicted intracellular proteins</t>
        </is>
      </c>
      <c r="Z3389" t="inlineStr"/>
      <c r="AA3389" t="inlineStr"/>
      <c r="AB3389" t="inlineStr">
        <is>
          <t>Cancer-related genes, Cardiomyopathy, Charcot-Marie-Tooth disease, Congenital muscular dystrophy, Disease variant, Emery-Dreifuss muscular dystrophy, Limb-girdle muscular dystrophy, Neurodegeneration, Neuropathy</t>
        </is>
      </c>
      <c r="AC3389" t="inlineStr"/>
    </row>
    <row r="3390">
      <c r="A3390" s="1" t="n">
        <v>3388</v>
      </c>
      <c r="B3390" t="inlineStr">
        <is>
          <t>LQEETGAKISVLGKGSMR</t>
        </is>
      </c>
      <c r="C3390" t="inlineStr">
        <is>
          <t>Q07666</t>
        </is>
      </c>
      <c r="D3390" t="inlineStr">
        <is>
          <t>KHDR1_HUMAN</t>
        </is>
      </c>
      <c r="E3390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3390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3390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3390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3390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3390" t="n">
        <v>100</v>
      </c>
      <c r="K3390" t="n">
        <v>443</v>
      </c>
      <c r="L3390" t="n">
        <v>187</v>
      </c>
      <c r="M3390" t="n">
        <v>204</v>
      </c>
      <c r="N3390" t="n">
        <v>186</v>
      </c>
      <c r="O3390" t="inlineStr">
        <is>
          <t>TIKR(186).(187)LQEETGAKISVLGKGSMR</t>
        </is>
      </c>
      <c r="P3390" t="inlineStr">
        <is>
          <t>TIKRLQEE</t>
        </is>
      </c>
      <c r="Q3390" t="inlineStr">
        <is>
          <t>Internal</t>
        </is>
      </c>
      <c r="R3390" t="inlineStr"/>
      <c r="S3390" t="inlineStr"/>
      <c r="T3390" t="inlineStr"/>
      <c r="U3390" t="inlineStr"/>
      <c r="V3390" t="inlineStr"/>
      <c r="W3390" t="inlineStr">
        <is>
          <t>1</t>
        </is>
      </c>
      <c r="X3390" t="inlineStr">
        <is>
          <t>32013868-32060850</t>
        </is>
      </c>
      <c r="Y3390" t="inlineStr">
        <is>
          <t>Predicted intracellular proteins</t>
        </is>
      </c>
      <c r="Z3390" t="inlineStr">
        <is>
          <t>Cell cycle, mRNA processing, Transcription, Transcription regulation</t>
        </is>
      </c>
      <c r="AA3390" t="inlineStr">
        <is>
          <t>RNA-binding</t>
        </is>
      </c>
      <c r="AB3390" t="inlineStr"/>
      <c r="AC3390" t="inlineStr"/>
    </row>
    <row r="3391">
      <c r="A3391" s="1" t="n">
        <v>3389</v>
      </c>
      <c r="B3391" t="inlineStr">
        <is>
          <t>LQEEMLQREEAENTLQSFRQDVDNASLAR</t>
        </is>
      </c>
      <c r="C3391" t="inlineStr">
        <is>
          <t>P08670</t>
        </is>
      </c>
      <c r="D3391" t="inlineStr">
        <is>
          <t>VIME_HUMAN</t>
        </is>
      </c>
      <c r="E339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391" t="inlineStr">
        <is>
          <t>RecName: Full=Vimentin;</t>
        </is>
      </c>
      <c r="G339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39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39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391" t="n">
        <v>100</v>
      </c>
      <c r="K3391" t="n">
        <v>466</v>
      </c>
      <c r="L3391" t="n">
        <v>189</v>
      </c>
      <c r="M3391" t="n">
        <v>217</v>
      </c>
      <c r="N3391" t="n">
        <v>188</v>
      </c>
      <c r="O3391" t="inlineStr">
        <is>
          <t>LREK(188).(189)LQEEMLQREEAENTLQSFRQDVDNASLAR</t>
        </is>
      </c>
      <c r="P3391" t="inlineStr">
        <is>
          <t>LREKLQEE</t>
        </is>
      </c>
      <c r="Q3391" t="inlineStr">
        <is>
          <t>Internal</t>
        </is>
      </c>
      <c r="R3391" t="inlineStr"/>
      <c r="S3391" t="inlineStr">
        <is>
          <t>S01.151</t>
        </is>
      </c>
      <c r="T3391" t="inlineStr">
        <is>
          <t>trypsin 1</t>
        </is>
      </c>
      <c r="U3391" t="inlineStr"/>
      <c r="V3391" t="inlineStr">
        <is>
          <t>granulocytes: 6173.1;Langerhans cells: 5043.7;Leydig cells: 5059.5;Muller glia cells: 8289.1;Schwann cells: 8855.5</t>
        </is>
      </c>
      <c r="W3391" t="inlineStr">
        <is>
          <t>10</t>
        </is>
      </c>
      <c r="X3391" t="inlineStr">
        <is>
          <t>17228241-17237593</t>
        </is>
      </c>
      <c r="Y3391" t="inlineStr">
        <is>
          <t>Disease related genes, Human disease related genes, Plasma proteins, Predicted intracellular proteins</t>
        </is>
      </c>
      <c r="Z3391" t="inlineStr">
        <is>
          <t>Host-virus interaction</t>
        </is>
      </c>
      <c r="AA3391" t="inlineStr"/>
      <c r="AB3391" t="inlineStr">
        <is>
          <t>Cataract, Disease variant</t>
        </is>
      </c>
      <c r="AC3391" t="inlineStr"/>
    </row>
    <row r="3392">
      <c r="A3392" s="1" t="n">
        <v>3390</v>
      </c>
      <c r="B3392" t="inlineStr">
        <is>
          <t>LQEEEQKKEELAR</t>
        </is>
      </c>
      <c r="C3392" t="inlineStr">
        <is>
          <t>Q9ULW0</t>
        </is>
      </c>
      <c r="D3392" t="inlineStr">
        <is>
          <t>TPX2_HUMAN</t>
        </is>
      </c>
      <c r="E3392" t="inlineStr">
        <is>
          <t>MSQVKSSYSYDAPSDFINFSSLDDEGDTQNIDSWFEEKANLENKLLGKNGTGGLFQGKTPLRKANLQQAIVTPLKPVDNTYYKEAEKENLVEQSIPSNACSSLEVEAAISRKTPAQPQRRSLRLSAQKDLEQKEKHHVKMKAKRCATPVIIDEILPSKKMKVSNNKKKPEEEGSAHQDTAEKNASSPEKAKGRHTVPCMPPAKQKFLKSTEEQELEKSMKMQQEVVEMRKKNEEFKKLALAGIGQPVKKSVSQVTKSVDFHFRTDERIKQHPKNQEEYKEVNFTSELRKHPSSPARVTKGCTIVKPFNLSQGKKRTFDETVSTYVPLAQQVEDFHKRTPNRYHLRSKKDDINLLPSKSSVTKICRDPQTPVLQTKHRARAVTCKSTAELEAEELEKLQQYKFKARELDPRILEGGPILPKKPPVKPPTEPIGFDLEIEKRIQERESKKKTEDEHFEFHSRPCPTKILEDVVGVPEKKVLPITVPKSPAFALKNRIRMPTKEDEEEDEPVVIKAQPVPHYGVPFKPQIPEARTVEICPFSFDSRDKERQLQKEKKIKELQKGEVPKFKALPLPHFDTINLPEKKVKNVTQIEPFCLETDRRGALKAQTWKHQLEEELRQQKEAACFKARPNTVISQEPFVPKKEKKSVAEGLSGSLVQEPFQLATEKRAKERQELEKRMAEVEAQKAQQLEEARLQEEEQKKEELARLRRELVHKANPIRKYQGLEIKSSDQPLTVPVSPKFSTRFHC</t>
        </is>
      </c>
      <c r="F3392" t="inlineStr">
        <is>
          <t>RecName: Full=Targeting protein for Xklp2; AltName: Full=Differentially expressed in cancerous and non-cancerous lung cells 2; Short=DIL-2; AltName: Full=Hepatocellular carcinoma-associated antigen 519; AltName: Full=Hepatocellular carcinoma-associated antigen 90; AltName: Full=Protein fls353; AltName: Full=Restricted expression proliferation-associated protein 100; Short=p100;</t>
        </is>
      </c>
      <c r="G3392" t="inlineStr">
        <is>
          <t>3D-structure|Acetylation|Alternative splicing|Apoptosis|Cell cycle|Cell division|Cytoplasm|Cytoskeleton|Isopeptide bond|Microtubule|Mitosis|Nucleus|Phosphoprotein|Reference proteome|Ubl conjugation</t>
        </is>
      </c>
      <c r="H3392" t="inlineStr">
        <is>
          <t>GO:0043203|GO:0005829|GO:0045171|GO:0005874|GO:0015630|GO:0072686|GO:0005654|GO:0005634|GO:0005819|GO:0000922|GO:0061676|GO:0019901|GO:0032147|GO:0006915|GO:0051301|GO:0007020|GO:0000278|GO:0090307|GO:0007026|GO:0060236</t>
        </is>
      </c>
      <c r="I3392" t="inlineStr">
        <is>
          <t>C:axon hillock|C:cytosol|C:intercellular bridge|C:microtubule|C:microtubule cytoskeleton|C:mitotic spindle|C:nucleoplasm|C:nucleus|C:spindle|C:spindle pole|F:importin-alpha family protein binding|F:protein kinase binding|P:activation of protein kinase activity|P:apoptotic process|P:cell division|P:microtubule nucleation|P:mitotic cell cycle|P:mitotic spindle assembly|P:negative regulation of microtubule depolymerization|P:regulation of mitotic spindle organization</t>
        </is>
      </c>
      <c r="J3392" t="n">
        <v>100</v>
      </c>
      <c r="K3392" t="n">
        <v>747</v>
      </c>
      <c r="L3392" t="n">
        <v>694</v>
      </c>
      <c r="M3392" t="n">
        <v>706</v>
      </c>
      <c r="N3392" t="n">
        <v>693</v>
      </c>
      <c r="O3392" t="inlineStr">
        <is>
          <t>EEAR(693).(694)LQEEEQKKEELAR</t>
        </is>
      </c>
      <c r="P3392" t="inlineStr">
        <is>
          <t>EEARLQEE</t>
        </is>
      </c>
      <c r="Q3392" t="inlineStr">
        <is>
          <t>Internal</t>
        </is>
      </c>
      <c r="R3392" t="inlineStr"/>
      <c r="S3392" t="inlineStr"/>
      <c r="T3392" t="inlineStr"/>
      <c r="U3392" t="inlineStr">
        <is>
          <t>bone marrow: 48.0;lymphoid tissue: 70.3;testis: 30.7</t>
        </is>
      </c>
      <c r="V3392" t="inlineStr">
        <is>
          <t>Erythroid cells: 72.2;Extravillous trophoblasts: 73.3;Granulosa cells: 46.9;Plasma cells: 43.9;Spermatocytes: 115.1;Spermatogonia: 54.7</t>
        </is>
      </c>
      <c r="W3392" t="inlineStr">
        <is>
          <t>20</t>
        </is>
      </c>
      <c r="X3392" t="inlineStr">
        <is>
          <t>31739271-31801805</t>
        </is>
      </c>
      <c r="Y3392" t="inlineStr">
        <is>
          <t>Cancer-related genes, Predicted intracellular proteins</t>
        </is>
      </c>
      <c r="Z3392" t="inlineStr">
        <is>
          <t>Apoptosis, Cell cycle, Cell division, Mitosis</t>
        </is>
      </c>
      <c r="AA3392" t="inlineStr"/>
      <c r="AB3392" t="inlineStr">
        <is>
          <t>Cancer-related genes</t>
        </is>
      </c>
      <c r="AC3392" t="inlineStr"/>
    </row>
    <row r="3393">
      <c r="A3393" s="1" t="n">
        <v>3391</v>
      </c>
      <c r="B3393" t="inlineStr">
        <is>
          <t>LQEDKEQMAQQLAEETQGFQR</t>
        </is>
      </c>
      <c r="C3393" t="inlineStr">
        <is>
          <t>Q15149</t>
        </is>
      </c>
      <c r="D3393" t="inlineStr">
        <is>
          <t>PLEC_HUMAN</t>
        </is>
      </c>
      <c r="E339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93" t="inlineStr">
        <is>
          <t>RecName: Full=Plectin; Short=PCN; Short=PLTN; AltName: Full=Hemidesmosomal protein 1; Short=HD1; AltName: Full=Plectin-1;</t>
        </is>
      </c>
      <c r="G339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9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9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93" t="n">
        <v>100</v>
      </c>
      <c r="K3393" t="n">
        <v>4684</v>
      </c>
      <c r="L3393" t="n">
        <v>2483</v>
      </c>
      <c r="M3393" t="n">
        <v>2503</v>
      </c>
      <c r="N3393" t="n">
        <v>2482</v>
      </c>
      <c r="O3393" t="inlineStr">
        <is>
          <t>QARR(2482).(2483)LQEDKEQMAQQLAEETQGFQR</t>
        </is>
      </c>
      <c r="P3393" t="inlineStr">
        <is>
          <t>QARRLQED</t>
        </is>
      </c>
      <c r="Q3393" t="inlineStr">
        <is>
          <t>Internal</t>
        </is>
      </c>
      <c r="R3393" t="inlineStr"/>
      <c r="S3393" t="inlineStr">
        <is>
          <t>S01.151</t>
        </is>
      </c>
      <c r="T3393" t="inlineStr">
        <is>
          <t>trypsin 1</t>
        </is>
      </c>
      <c r="U3393" t="inlineStr">
        <is>
          <t>skeletal muscle: 256.5</t>
        </is>
      </c>
      <c r="V3393" t="inlineStr"/>
      <c r="W3393" t="inlineStr">
        <is>
          <t>8</t>
        </is>
      </c>
      <c r="X3393" t="inlineStr">
        <is>
          <t>143915153-143976734</t>
        </is>
      </c>
      <c r="Y3393" t="inlineStr">
        <is>
          <t>Cancer-related genes, Disease related genes, Human disease related genes, Plasma proteins, Predicted intracellular proteins</t>
        </is>
      </c>
      <c r="Z3393" t="inlineStr"/>
      <c r="AA3393" t="inlineStr">
        <is>
          <t>Actin-binding</t>
        </is>
      </c>
      <c r="AB3393" t="inlineStr">
        <is>
          <t>Cancer-related genes, Disease variant, Epidermolysis bullosa, Limb-girdle muscular dystrophy</t>
        </is>
      </c>
      <c r="AC3393" t="inlineStr">
        <is>
          <t>Aminopeptidase_activity</t>
        </is>
      </c>
    </row>
    <row r="3394">
      <c r="A3394" s="1" t="n">
        <v>3392</v>
      </c>
      <c r="B3394" t="inlineStr">
        <is>
          <t>LQEAQLYKEEGNQRYR</t>
        </is>
      </c>
      <c r="C3394" t="inlineStr">
        <is>
          <t>Q8N5M4</t>
        </is>
      </c>
      <c r="D3394" t="inlineStr">
        <is>
          <t>TTC9C_HUMAN</t>
        </is>
      </c>
      <c r="E3394" t="inlineStr">
        <is>
          <t>MEKRLQEAQLYKEEGNQRYREGKYRDAVSRYHRALLQLRGLDPSLPSPLPNLGPQGPALTPEQENILHTTQTDCYNNLAACLLQMEPVNYERVREYSQKVLERQPDNAKALYRAGVAFFHLQDYDQARHYLLAAVNRQPKDANVRRYLQLTQSELSSYHRKEKQLYLGMFG</t>
        </is>
      </c>
      <c r="F3394" t="inlineStr">
        <is>
          <t>RecName: Full=Tetratricopeptide repeat protein 9C; Short=TPR repeat protein 9C;</t>
        </is>
      </c>
      <c r="G3394" t="inlineStr">
        <is>
          <t>Alternative splicing|Reference proteome|Repeat|TPR repeat</t>
        </is>
      </c>
      <c r="H3394" t="inlineStr"/>
      <c r="I3394" t="inlineStr"/>
      <c r="J3394" t="n">
        <v>100</v>
      </c>
      <c r="K3394" t="n">
        <v>171</v>
      </c>
      <c r="L3394" t="n">
        <v>5</v>
      </c>
      <c r="M3394" t="n">
        <v>20</v>
      </c>
      <c r="N3394" t="n">
        <v>4</v>
      </c>
      <c r="O3394" t="inlineStr">
        <is>
          <t>MEKR(4).(5)LQEAQLYKEEGNQRYR</t>
        </is>
      </c>
      <c r="P3394" t="inlineStr">
        <is>
          <t>MEKRLQEA</t>
        </is>
      </c>
      <c r="Q3394" t="inlineStr">
        <is>
          <t>Internal</t>
        </is>
      </c>
      <c r="R3394" t="inlineStr"/>
      <c r="S3394" t="inlineStr"/>
      <c r="T3394" t="inlineStr"/>
      <c r="U3394" t="inlineStr"/>
      <c r="V3394" t="inlineStr"/>
      <c r="W3394" t="inlineStr">
        <is>
          <t>11</t>
        </is>
      </c>
      <c r="X3394" t="inlineStr">
        <is>
          <t>62728069-62740293</t>
        </is>
      </c>
      <c r="Y3394" t="inlineStr">
        <is>
          <t>Predicted intracellular proteins</t>
        </is>
      </c>
      <c r="Z3394" t="inlineStr"/>
      <c r="AA3394" t="inlineStr"/>
      <c r="AB3394" t="inlineStr"/>
      <c r="AC3394" t="inlineStr"/>
    </row>
    <row r="3395">
      <c r="A3395" s="1" t="n">
        <v>3393</v>
      </c>
      <c r="B3395" t="inlineStr">
        <is>
          <t>IQEAGTEVVKAKAGAGSATLSMAYAGAR</t>
        </is>
      </c>
      <c r="C3395" t="inlineStr">
        <is>
          <t>P40926</t>
        </is>
      </c>
      <c r="D3395" t="inlineStr">
        <is>
          <t>MDHM_HUMAN</t>
        </is>
      </c>
      <c r="E339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3395" t="inlineStr">
        <is>
          <t>RecName: Full=Malate dehydrogenase, mitochondrial; EC=1.1.1.37 {ECO:0000269|PubMed:27989324}; Flags: Precursor;</t>
        </is>
      </c>
      <c r="G3395" t="inlineStr">
        <is>
          <t>3D-structure|Acetylation|Alternative splicing|Disease variant|Epilepsy|Glycoprotein|Mitochondrion|NAD|Oxidoreductase|Phosphoprotein|Reference proteome|Transit peptide|Tricarboxylic acid cycle</t>
        </is>
      </c>
      <c r="H3395" t="inlineStr">
        <is>
          <t>GO:0005737|GO:0070062|GO:0016020|GO:0005759|GO:0005739|GO:0005634|GO:0030060|GO:0046554|GO:0043621|GO:0003723|GO:0009060|GO:0006094|GO:0006108|GO:0006734|GO:0006107|GO:0006099</t>
        </is>
      </c>
      <c r="I339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3395" t="n">
        <v>100</v>
      </c>
      <c r="K3395" t="n">
        <v>338</v>
      </c>
      <c r="L3395" t="n">
        <v>230</v>
      </c>
      <c r="M3395" t="n">
        <v>257</v>
      </c>
      <c r="N3395" t="n">
        <v>229</v>
      </c>
      <c r="O3395" t="inlineStr">
        <is>
          <t>LTGR(229).(230)IQEAGTEVVKAKAGAGSATLSMAYAGAR</t>
        </is>
      </c>
      <c r="P3395" t="inlineStr">
        <is>
          <t>LTGRIQEA</t>
        </is>
      </c>
      <c r="Q3395" t="inlineStr">
        <is>
          <t>Internal</t>
        </is>
      </c>
      <c r="R3395" t="inlineStr"/>
      <c r="S3395" t="inlineStr">
        <is>
          <t>S01.151</t>
        </is>
      </c>
      <c r="T3395" t="inlineStr">
        <is>
          <t>trypsin 1</t>
        </is>
      </c>
      <c r="U3395" t="inlineStr">
        <is>
          <t>skeletal muscle: 697.1;tongue: 601.9</t>
        </is>
      </c>
      <c r="V3395" t="inlineStr"/>
      <c r="W3395" t="inlineStr">
        <is>
          <t>7</t>
        </is>
      </c>
      <c r="X3395" t="inlineStr">
        <is>
          <t>76048051-76067508</t>
        </is>
      </c>
      <c r="Y3395" t="inlineStr">
        <is>
          <t>Citric acid cycle related proteins, Disease related genes, Enzymes, FDA approved drug targets, Human disease related genes, Metabolic proteins, Plasma proteins, Predicted intracellular proteins</t>
        </is>
      </c>
      <c r="Z3395" t="inlineStr">
        <is>
          <t>Tricarboxylic acid cycle</t>
        </is>
      </c>
      <c r="AA3395" t="inlineStr">
        <is>
          <t>Oxidoreductase</t>
        </is>
      </c>
      <c r="AB3395" t="inlineStr">
        <is>
          <t>Disease variant, Epilepsy, FDA approved drug targets</t>
        </is>
      </c>
      <c r="AC3395" t="inlineStr"/>
    </row>
    <row r="3396">
      <c r="A3396" s="1" t="n">
        <v>3394</v>
      </c>
      <c r="B3396" t="inlineStr">
        <is>
          <t>LQEAGILSAEELQR</t>
        </is>
      </c>
      <c r="C3396" t="inlineStr">
        <is>
          <t>Q15149</t>
        </is>
      </c>
      <c r="D3396" t="inlineStr">
        <is>
          <t>PLEC_HUMAN</t>
        </is>
      </c>
      <c r="E33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96" t="inlineStr">
        <is>
          <t>RecName: Full=Plectin; Short=PCN; Short=PLTN; AltName: Full=Hemidesmosomal protein 1; Short=HD1; AltName: Full=Plectin-1;</t>
        </is>
      </c>
      <c r="G33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96" t="n">
        <v>100</v>
      </c>
      <c r="K3396" t="n">
        <v>4684</v>
      </c>
      <c r="L3396" t="n">
        <v>2795</v>
      </c>
      <c r="M3396" t="n">
        <v>2808</v>
      </c>
      <c r="N3396" t="n">
        <v>2794</v>
      </c>
      <c r="O3396" t="inlineStr">
        <is>
          <t>SAQR(2794).(2795)LQEAGILSAEELQR</t>
        </is>
      </c>
      <c r="P3396" t="inlineStr">
        <is>
          <t>SAQRLQEA</t>
        </is>
      </c>
      <c r="Q3396" t="inlineStr">
        <is>
          <t>Internal</t>
        </is>
      </c>
      <c r="R3396" t="inlineStr"/>
      <c r="S3396" t="inlineStr">
        <is>
          <t>S01.151</t>
        </is>
      </c>
      <c r="T3396" t="inlineStr">
        <is>
          <t>trypsin 1</t>
        </is>
      </c>
      <c r="U3396" t="inlineStr">
        <is>
          <t>skeletal muscle: 256.5</t>
        </is>
      </c>
      <c r="V3396" t="inlineStr"/>
      <c r="W3396" t="inlineStr">
        <is>
          <t>8</t>
        </is>
      </c>
      <c r="X3396" t="inlineStr">
        <is>
          <t>143915153-143976734</t>
        </is>
      </c>
      <c r="Y3396" t="inlineStr">
        <is>
          <t>Cancer-related genes, Disease related genes, Human disease related genes, Plasma proteins, Predicted intracellular proteins</t>
        </is>
      </c>
      <c r="Z3396" t="inlineStr"/>
      <c r="AA3396" t="inlineStr">
        <is>
          <t>Actin-binding</t>
        </is>
      </c>
      <c r="AB3396" t="inlineStr">
        <is>
          <t>Cancer-related genes, Disease variant, Epidermolysis bullosa, Limb-girdle muscular dystrophy</t>
        </is>
      </c>
      <c r="AC3396" t="inlineStr"/>
    </row>
    <row r="3397">
      <c r="A3397" s="1" t="n">
        <v>3395</v>
      </c>
      <c r="B3397" t="inlineStr">
        <is>
          <t>QLEDPNGSFSNAEMSELSVAQKPEKLLER</t>
        </is>
      </c>
      <c r="C3397" t="inlineStr">
        <is>
          <t>Q6PJT7</t>
        </is>
      </c>
      <c r="D3397" t="inlineStr">
        <is>
          <t>ZC3HE_HUMAN</t>
        </is>
      </c>
      <c r="E3397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3397" t="inlineStr">
        <is>
          <t>RecName: Full=Zinc finger CCCH domain-containing protein 14; AltName: Full=Mammalian suppressor of tau pathology-2; Short=MSUT-2; AltName: Full=Renal carcinoma antigen NY-REN-37;</t>
        </is>
      </c>
      <c r="G3397" t="inlineStr">
        <is>
          <t>Acetylation|Alternative splicing|Cytoplasm|Intellectual disability|Isopeptide bond|Metal-binding|Nucleus|Phosphoprotein|Reference proteome|Repeat|RNA-binding|Ubl conjugation|Zinc|Zinc-finger</t>
        </is>
      </c>
      <c r="H3397" t="inlineStr">
        <is>
          <t>GO:1904115|GO:0005737|GO:0032839|GO:0016607|GO:0005730|GO:0005634|GO:1990904|GO:0046872|GO:0008143|GO:0003723|GO:1900364|GO:0043488</t>
        </is>
      </c>
      <c r="I3397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3397" t="n">
        <v>100</v>
      </c>
      <c r="K3397" t="n">
        <v>736</v>
      </c>
      <c r="L3397" t="n">
        <v>572</v>
      </c>
      <c r="M3397" t="n">
        <v>600</v>
      </c>
      <c r="N3397" t="n">
        <v>571</v>
      </c>
      <c r="O3397" t="inlineStr">
        <is>
          <t>LLSR(571).(572)QLEDPNGSFSNAEMSELSVAQKPEKLLER</t>
        </is>
      </c>
      <c r="P3397" t="inlineStr">
        <is>
          <t>LLSRQLED</t>
        </is>
      </c>
      <c r="Q3397" t="inlineStr">
        <is>
          <t>Internal</t>
        </is>
      </c>
      <c r="R3397" t="inlineStr"/>
      <c r="S3397" t="inlineStr"/>
      <c r="T3397" t="inlineStr"/>
      <c r="U3397" t="inlineStr">
        <is>
          <t>testis: 173.6</t>
        </is>
      </c>
      <c r="V3397" t="inlineStr">
        <is>
          <t>Early spermatids: 1364.9;Late spermatids: 566.5</t>
        </is>
      </c>
      <c r="W3397" t="inlineStr">
        <is>
          <t>14</t>
        </is>
      </c>
      <c r="X3397" t="inlineStr">
        <is>
          <t>88562970-88627596</t>
        </is>
      </c>
      <c r="Y3397" t="inlineStr">
        <is>
          <t>Disease related genes, Human disease related genes, Predicted intracellular proteins</t>
        </is>
      </c>
      <c r="Z3397" t="inlineStr"/>
      <c r="AA3397" t="inlineStr">
        <is>
          <t>RNA-binding</t>
        </is>
      </c>
      <c r="AB3397" t="inlineStr">
        <is>
          <t>Intellectual disability</t>
        </is>
      </c>
      <c r="AC3397" t="inlineStr"/>
    </row>
    <row r="3398">
      <c r="A3398" s="1" t="n">
        <v>3396</v>
      </c>
      <c r="B3398" t="inlineStr">
        <is>
          <t>QLEEAEEEAQRANASR</t>
        </is>
      </c>
      <c r="C3398" t="inlineStr">
        <is>
          <t>P35579</t>
        </is>
      </c>
      <c r="D3398" t="inlineStr">
        <is>
          <t>MYH9_HUMAN</t>
        </is>
      </c>
      <c r="E339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9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9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9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9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98" t="n">
        <v>100</v>
      </c>
      <c r="K3398" t="n">
        <v>1960</v>
      </c>
      <c r="L3398" t="n">
        <v>1878</v>
      </c>
      <c r="M3398" t="n">
        <v>1893</v>
      </c>
      <c r="N3398" t="n">
        <v>1877</v>
      </c>
      <c r="O3398" t="inlineStr">
        <is>
          <t>QLKR(1877).(1878)QLEEAEEEAQRANASR</t>
        </is>
      </c>
      <c r="P3398" t="inlineStr">
        <is>
          <t>QLKRQLEE</t>
        </is>
      </c>
      <c r="Q3398" t="inlineStr">
        <is>
          <t>Internal</t>
        </is>
      </c>
      <c r="R3398" t="inlineStr"/>
      <c r="S3398" t="inlineStr">
        <is>
          <t>S01.151</t>
        </is>
      </c>
      <c r="T3398" t="inlineStr">
        <is>
          <t>trypsin 1</t>
        </is>
      </c>
      <c r="U3398" t="inlineStr"/>
      <c r="V3398" t="inlineStr">
        <is>
          <t>Exocrine glandular cells: 598.3</t>
        </is>
      </c>
      <c r="W3398" t="inlineStr">
        <is>
          <t>22</t>
        </is>
      </c>
      <c r="X3398" t="inlineStr">
        <is>
          <t>36281280-36387967</t>
        </is>
      </c>
      <c r="Y3398" t="inlineStr">
        <is>
          <t>Cancer-related genes, Disease related genes, Human disease related genes, Plasma proteins, Predicted intracellular proteins</t>
        </is>
      </c>
      <c r="Z3398" t="inlineStr">
        <is>
          <t>Cell adhesion, Cell shape</t>
        </is>
      </c>
      <c r="AA3398" t="inlineStr">
        <is>
          <t>Actin-binding, Calmodulin-binding, Motor protein, Myosin</t>
        </is>
      </c>
      <c r="AB3398" t="inlineStr">
        <is>
          <t>Alport syndrome, Cancer-related genes, Cataract, Deafness, Disease variant, Non-syndromic deafness</t>
        </is>
      </c>
      <c r="AC3398" t="inlineStr"/>
    </row>
    <row r="3399">
      <c r="A3399" s="1" t="n">
        <v>3397</v>
      </c>
      <c r="B3399" t="inlineStr">
        <is>
          <t>QLEEAEEEAQRANASRR</t>
        </is>
      </c>
      <c r="C3399" t="inlineStr">
        <is>
          <t>P35579</t>
        </is>
      </c>
      <c r="D3399" t="inlineStr">
        <is>
          <t>MYH9_HUMAN</t>
        </is>
      </c>
      <c r="E339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9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9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9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9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99" t="n">
        <v>100</v>
      </c>
      <c r="K3399" t="n">
        <v>1960</v>
      </c>
      <c r="L3399" t="n">
        <v>1878</v>
      </c>
      <c r="M3399" t="n">
        <v>1894</v>
      </c>
      <c r="N3399" t="n">
        <v>1877</v>
      </c>
      <c r="O3399" t="inlineStr">
        <is>
          <t>QLKR(1877).(1878)QLEEAEEEAQRANASRR</t>
        </is>
      </c>
      <c r="P3399" t="inlineStr">
        <is>
          <t>QLKRQLEE</t>
        </is>
      </c>
      <c r="Q3399" t="inlineStr">
        <is>
          <t>Internal</t>
        </is>
      </c>
      <c r="R3399" t="inlineStr"/>
      <c r="S3399" t="inlineStr">
        <is>
          <t>S01.151</t>
        </is>
      </c>
      <c r="T3399" t="inlineStr">
        <is>
          <t>trypsin 1</t>
        </is>
      </c>
      <c r="U3399" t="inlineStr"/>
      <c r="V3399" t="inlineStr">
        <is>
          <t>Exocrine glandular cells: 598.3</t>
        </is>
      </c>
      <c r="W3399" t="inlineStr">
        <is>
          <t>22</t>
        </is>
      </c>
      <c r="X3399" t="inlineStr">
        <is>
          <t>36281280-36387967</t>
        </is>
      </c>
      <c r="Y3399" t="inlineStr">
        <is>
          <t>Cancer-related genes, Disease related genes, Human disease related genes, Plasma proteins, Predicted intracellular proteins</t>
        </is>
      </c>
      <c r="Z3399" t="inlineStr">
        <is>
          <t>Cell adhesion, Cell shape</t>
        </is>
      </c>
      <c r="AA3399" t="inlineStr">
        <is>
          <t>Actin-binding, Calmodulin-binding, Motor protein, Myosin</t>
        </is>
      </c>
      <c r="AB3399" t="inlineStr">
        <is>
          <t>Alport syndrome, Cancer-related genes, Cataract, Deafness, Disease variant, Non-syndromic deafness</t>
        </is>
      </c>
      <c r="AC3399" t="inlineStr"/>
    </row>
    <row r="3400">
      <c r="A3400" s="1" t="n">
        <v>3398</v>
      </c>
      <c r="B3400" t="inlineStr">
        <is>
          <t>IQDKEGIPPDQQR</t>
        </is>
      </c>
      <c r="C3400" t="inlineStr">
        <is>
          <t>P62987</t>
        </is>
      </c>
      <c r="D3400" t="inlineStr">
        <is>
          <t>RL40_HUMAN</t>
        </is>
      </c>
      <c r="E3400" t="inlineStr">
        <is>
          <t>MQIFVKTLTGKTITLEVEPSDTIENVKAKIQDKEGIPPDQQRLIFAGKQLEDGRTLSDYNIQKESTLHLVLRLRGGIIEPSLRQLAQKYNCDKMICRKCYARLHPRAVNCRKKKCGHTNNLRPKKKVK</t>
        </is>
      </c>
      <c r="F3400" t="inlineStr">
        <is>
          <t>RecName: Full=Ubiquitin-ribosomal protein eL40 fusion protein {ECO:0000305}; AltName: Full=CEP52; AltName: Full=Ubiquitin A-52 residue ribosomal protein fusion product 1; Contains: RecName: Full=Ubiquitin; Contains: RecName: Full=Large ribosomal subunit protein eL40 {ECO:0000303|PubMed:24524803}; AltName: Full=60S ribosomal protein L40; Flags: Precursor;</t>
        </is>
      </c>
      <c r="G3400" t="inlineStr">
        <is>
          <t>3D-structure|ADP-ribosylation|Cytoplasm|Direct protein sequencing|Isopeptide bond|Methylation|Nucleus|Phosphoprotein|Reference proteome|Ribonucleoprotein|Ribosomal protein|Ubl conjugation</t>
        </is>
      </c>
      <c r="H3400" t="inlineStr">
        <is>
          <t>GO:0005737|GO:0005829|GO:0022625|GO:0022626|GO:0022627|GO:0030666|GO:0005783|GO:0005789|GO:0010008|GO:0070062|GO:0005615|GO:0005765|GO:0005741|GO:0005654|GO:0005634|GO:0005886|GO:0045202|GO:0031982|GO:0031386|GO:0003735|GO:0031625|GO:0002181|GO:0019941|GO:0036211|GO:0016567|GO:0006412</t>
        </is>
      </c>
      <c r="I3400" t="inlineStr">
        <is>
          <t>C:cytoplasm|C:cytosol|C:cytosolic large ribosomal subunit|C:cytosolic ribosome|C:cytosolic small ribosomal subunit|C:endocytic vesicle membrane|C:endoplasmic reticulum|C:endoplasmic reticulum membrane|C:endosome membrane|C:extracellular exosome|C:extracellular space|C:lysosomal membrane|C:mitochondrial outer membrane|C:nucleoplasm|C:nucleus|C:plasma membrane|C:synapse|C:vesicle|F:protein tag|F:structural constituent of ribosome|F:ubiquitin protein ligase binding|P:cytoplasmic translation|P:modification-dependent protein catabolic process|P:protein modification process|P:protein ubiquitination|P:translation</t>
        </is>
      </c>
      <c r="J3400" t="n">
        <v>50</v>
      </c>
      <c r="K3400" t="n">
        <v>128</v>
      </c>
      <c r="L3400" t="n">
        <v>30</v>
      </c>
      <c r="M3400" t="n">
        <v>42</v>
      </c>
      <c r="N3400" t="n">
        <v>29</v>
      </c>
      <c r="O3400" t="inlineStr">
        <is>
          <t>VKAK(29).(30)IQDKEGIPPDQQR</t>
        </is>
      </c>
      <c r="P3400" t="inlineStr">
        <is>
          <t>VKAKIQDK</t>
        </is>
      </c>
      <c r="Q3400" t="inlineStr">
        <is>
          <t>Internal</t>
        </is>
      </c>
      <c r="R3400" t="inlineStr"/>
      <c r="S3400" t="inlineStr"/>
      <c r="T3400" t="inlineStr"/>
      <c r="U3400" t="inlineStr"/>
      <c r="V3400" t="inlineStr">
        <is>
          <t>Late spermatids: 11966.3</t>
        </is>
      </c>
      <c r="W3400" t="inlineStr">
        <is>
          <t>19</t>
        </is>
      </c>
      <c r="X3400" t="inlineStr">
        <is>
          <t>18571730-18577550</t>
        </is>
      </c>
      <c r="Y3400" t="inlineStr">
        <is>
          <t>Predicted intracellular proteins, Ribosomal proteins</t>
        </is>
      </c>
      <c r="Z3400" t="inlineStr"/>
      <c r="AA3400" t="inlineStr">
        <is>
          <t>Ribonucleoprotein, Ribosomal protein</t>
        </is>
      </c>
      <c r="AB3400" t="inlineStr"/>
      <c r="AC3400" t="inlineStr">
        <is>
          <t>Dipeptidase_activity</t>
        </is>
      </c>
    </row>
    <row r="3401">
      <c r="A3401" s="1" t="n">
        <v>3399</v>
      </c>
      <c r="B3401" t="inlineStr">
        <is>
          <t>LQDEIQNMKEEMAR</t>
        </is>
      </c>
      <c r="C3401" t="inlineStr">
        <is>
          <t>P08670</t>
        </is>
      </c>
      <c r="D3401" t="inlineStr">
        <is>
          <t>VIME_HUMAN</t>
        </is>
      </c>
      <c r="E340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401" t="inlineStr">
        <is>
          <t>RecName: Full=Vimentin;</t>
        </is>
      </c>
      <c r="G340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40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40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401" t="n">
        <v>100</v>
      </c>
      <c r="K3401" t="n">
        <v>466</v>
      </c>
      <c r="L3401" t="n">
        <v>365</v>
      </c>
      <c r="M3401" t="n">
        <v>378</v>
      </c>
      <c r="N3401" t="n">
        <v>364</v>
      </c>
      <c r="O3401" t="inlineStr">
        <is>
          <t>TIGR(364).(365)LQDEIQNMKEEMAR</t>
        </is>
      </c>
      <c r="P3401" t="inlineStr">
        <is>
          <t>TIGRLQDE</t>
        </is>
      </c>
      <c r="Q3401" t="inlineStr">
        <is>
          <t>Internal</t>
        </is>
      </c>
      <c r="R3401" t="inlineStr"/>
      <c r="S3401" t="inlineStr">
        <is>
          <t>M10.003|S01.151</t>
        </is>
      </c>
      <c r="T3401" t="inlineStr">
        <is>
          <t>matrix metallopeptidase-2|trypsin 1</t>
        </is>
      </c>
      <c r="U3401" t="inlineStr"/>
      <c r="V3401" t="inlineStr">
        <is>
          <t>granulocytes: 6173.1;Langerhans cells: 5043.7;Leydig cells: 5059.5;Muller glia cells: 8289.1;Schwann cells: 8855.5</t>
        </is>
      </c>
      <c r="W3401" t="inlineStr">
        <is>
          <t>10</t>
        </is>
      </c>
      <c r="X3401" t="inlineStr">
        <is>
          <t>17228241-17237593</t>
        </is>
      </c>
      <c r="Y3401" t="inlineStr">
        <is>
          <t>Disease related genes, Human disease related genes, Plasma proteins, Predicted intracellular proteins</t>
        </is>
      </c>
      <c r="Z3401" t="inlineStr">
        <is>
          <t>Host-virus interaction</t>
        </is>
      </c>
      <c r="AA3401" t="inlineStr"/>
      <c r="AB3401" t="inlineStr">
        <is>
          <t>Cataract, Disease variant</t>
        </is>
      </c>
      <c r="AC3401" t="inlineStr"/>
    </row>
    <row r="3402">
      <c r="A3402" s="1" t="n">
        <v>3400</v>
      </c>
      <c r="B3402" t="inlineStr">
        <is>
          <t>QLEEAEEEATRANASR</t>
        </is>
      </c>
      <c r="C3402" t="inlineStr">
        <is>
          <t>P35580</t>
        </is>
      </c>
      <c r="D3402" t="inlineStr">
        <is>
          <t>MYH10_HUMAN</t>
        </is>
      </c>
      <c r="E340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40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40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40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40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402" t="n">
        <v>100</v>
      </c>
      <c r="K3402" t="n">
        <v>1976</v>
      </c>
      <c r="L3402" t="n">
        <v>1885</v>
      </c>
      <c r="M3402" t="n">
        <v>1900</v>
      </c>
      <c r="N3402" t="n">
        <v>1884</v>
      </c>
      <c r="O3402" t="inlineStr">
        <is>
          <t>QLKR(1884).(1885)QLEEAEEEATRANASR</t>
        </is>
      </c>
      <c r="P3402" t="inlineStr">
        <is>
          <t>QLKRQLEE</t>
        </is>
      </c>
      <c r="Q3402" t="inlineStr">
        <is>
          <t>Internal</t>
        </is>
      </c>
      <c r="R3402" t="inlineStr"/>
      <c r="S3402" t="inlineStr"/>
      <c r="T3402" t="inlineStr"/>
      <c r="U3402" t="inlineStr"/>
      <c r="V3402" t="inlineStr">
        <is>
          <t>Cytotrophoblasts: 171.1;Excitatory neurons: 218.1;Inhibitory neurons: 147.9</t>
        </is>
      </c>
      <c r="W3402" t="inlineStr">
        <is>
          <t>17</t>
        </is>
      </c>
      <c r="X3402" t="inlineStr">
        <is>
          <t>8474207-8630761</t>
        </is>
      </c>
      <c r="Y3402" t="inlineStr">
        <is>
          <t>Disease related genes, Plasma proteins, Predicted intracellular proteins</t>
        </is>
      </c>
      <c r="Z3402" t="inlineStr">
        <is>
          <t>Cell adhesion, Cell shape</t>
        </is>
      </c>
      <c r="AA3402" t="inlineStr">
        <is>
          <t>Actin-binding, Calmodulin-binding, Motor protein, Myosin</t>
        </is>
      </c>
      <c r="AB3402" t="inlineStr">
        <is>
          <t>Disease variant</t>
        </is>
      </c>
      <c r="AC3402" t="inlineStr"/>
    </row>
    <row r="3403">
      <c r="A3403" s="1" t="n">
        <v>3401</v>
      </c>
      <c r="B3403" t="inlineStr">
        <is>
          <t>LQCPQVDLFYLHAPDHGTPVEETLHACQR</t>
        </is>
      </c>
      <c r="C3403" t="inlineStr">
        <is>
          <t>O43488</t>
        </is>
      </c>
      <c r="D3403" t="inlineStr">
        <is>
          <t>ARK72_HUMAN</t>
        </is>
      </c>
      <c r="E3403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3403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3403" t="inlineStr">
        <is>
          <t>3D-structure|Acetylation|Cytoplasm|Direct protein sequencing|Golgi apparatus|Lipid metabolism|Mitochondrion|NADP|Oxidoreductase|Phosphoprotein|Reference proteome|Transit peptide</t>
        </is>
      </c>
      <c r="H3403" t="inlineStr">
        <is>
          <t>GO:0005737|GO:0005829|GO:0070062|GO:0005794|GO:0005739|GO:0004032|GO:0004033|GO:0009055|GO:0019119|GO:0005975|GO:0006081|GO:0044597|GO:0044598|GO:0006629</t>
        </is>
      </c>
      <c r="I3403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3403" t="n">
        <v>100</v>
      </c>
      <c r="K3403" t="n">
        <v>359</v>
      </c>
      <c r="L3403" t="n">
        <v>130</v>
      </c>
      <c r="M3403" t="n">
        <v>158</v>
      </c>
      <c r="N3403" t="n">
        <v>129</v>
      </c>
      <c r="O3403" t="inlineStr">
        <is>
          <t>SLKR(129).(130)LQCPQVDLFYLHAPDHGTPVEETLHACQR</t>
        </is>
      </c>
      <c r="P3403" t="inlineStr">
        <is>
          <t>SLKRLQCP</t>
        </is>
      </c>
      <c r="Q3403" t="inlineStr">
        <is>
          <t>Internal</t>
        </is>
      </c>
      <c r="R3403" t="inlineStr"/>
      <c r="S3403" t="inlineStr"/>
      <c r="T3403" t="inlineStr"/>
      <c r="U3403" t="inlineStr"/>
      <c r="V3403" t="inlineStr">
        <is>
          <t>Proximal enterocytes: 295.2;Proximal tubular cells: 527.0</t>
        </is>
      </c>
      <c r="W3403" t="inlineStr">
        <is>
          <t>1</t>
        </is>
      </c>
      <c r="X3403" t="inlineStr">
        <is>
          <t>19303965-19312144</t>
        </is>
      </c>
      <c r="Y3403" t="inlineStr">
        <is>
          <t>Enzymes, Metabolic proteins, Plasma proteins, Predicted intracellular proteins</t>
        </is>
      </c>
      <c r="Z3403" t="inlineStr">
        <is>
          <t>Lipid metabolism</t>
        </is>
      </c>
      <c r="AA3403" t="inlineStr">
        <is>
          <t>Oxidoreductase</t>
        </is>
      </c>
      <c r="AB3403" t="inlineStr"/>
      <c r="AC3403" t="inlineStr"/>
    </row>
    <row r="3404">
      <c r="A3404" s="1" t="n">
        <v>3402</v>
      </c>
      <c r="B3404" t="inlineStr">
        <is>
          <t>IQELDKDDESLR</t>
        </is>
      </c>
      <c r="C3404" t="inlineStr">
        <is>
          <t>P52565</t>
        </is>
      </c>
      <c r="D3404" t="inlineStr">
        <is>
          <t>GDIR1_HUMAN</t>
        </is>
      </c>
      <c r="E3404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3404" t="inlineStr">
        <is>
          <t>RecName: Full=Rho GDP-dissociation inhibitor 1; Short=Rho GDI 1; AltName: Full=Rho-GDI alpha;</t>
        </is>
      </c>
      <c r="G3404" t="inlineStr">
        <is>
          <t>3D-structure|Acetylation|Alternative splicing|Cytoplasm|Direct protein sequencing|Disease variant|GTPase activation|Isopeptide bond|Phosphoprotein|Reference proteome|Ubl conjugation</t>
        </is>
      </c>
      <c r="H3404" t="inlineStr">
        <is>
          <t>GO:0005856|GO:0005829|GO:0070062|GO:0001772|GO:0016020|GO:0005634|GO:0098685|GO:0005096|GO:0005094|GO:0043066|GO:0032880|GO:0035023|GO:0098693|GO:0007266|GO:0071526</t>
        </is>
      </c>
      <c r="I3404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3404" t="n">
        <v>100</v>
      </c>
      <c r="K3404" t="n">
        <v>204</v>
      </c>
      <c r="L3404" t="n">
        <v>38</v>
      </c>
      <c r="M3404" t="n">
        <v>49</v>
      </c>
      <c r="N3404" t="n">
        <v>37</v>
      </c>
      <c r="O3404" t="inlineStr">
        <is>
          <t>SIQE(37).(38)IQELDKDDESLR</t>
        </is>
      </c>
      <c r="P3404" t="inlineStr">
        <is>
          <t>SIQEIQEL</t>
        </is>
      </c>
      <c r="Q3404" t="inlineStr">
        <is>
          <t>Internal</t>
        </is>
      </c>
      <c r="R3404" t="inlineStr"/>
      <c r="S3404" t="inlineStr">
        <is>
          <t>M10.005|M12.002|M12.033|S01.269</t>
        </is>
      </c>
      <c r="T3404" t="inlineStr">
        <is>
          <t>matrix metallopeptidase-3|meprin alpha subunit|LAST_MAM peptidase ({Limulus}-type)|glutamyl endopeptidase I</t>
        </is>
      </c>
      <c r="U3404" t="inlineStr"/>
      <c r="V3404" t="inlineStr"/>
      <c r="W3404" t="inlineStr">
        <is>
          <t>17</t>
        </is>
      </c>
      <c r="X3404" t="inlineStr">
        <is>
          <t>81867721-81871378</t>
        </is>
      </c>
      <c r="Y3404" t="inlineStr">
        <is>
          <t>Disease related genes, Human disease related genes, Plasma proteins, Predicted intracellular proteins</t>
        </is>
      </c>
      <c r="Z3404" t="inlineStr"/>
      <c r="AA3404" t="inlineStr">
        <is>
          <t>GTPase activation</t>
        </is>
      </c>
      <c r="AB3404" t="inlineStr">
        <is>
          <t>Disease variant</t>
        </is>
      </c>
      <c r="AC3404" t="inlineStr"/>
    </row>
    <row r="3405">
      <c r="A3405" s="1" t="n">
        <v>3403</v>
      </c>
      <c r="B3405" t="inlineStr">
        <is>
          <t>QLAEEDLAQQR</t>
        </is>
      </c>
      <c r="C3405" t="inlineStr">
        <is>
          <t>Q15149</t>
        </is>
      </c>
      <c r="D3405" t="inlineStr">
        <is>
          <t>PLEC_HUMAN</t>
        </is>
      </c>
      <c r="E340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405" t="inlineStr">
        <is>
          <t>RecName: Full=Plectin; Short=PCN; Short=PLTN; AltName: Full=Hemidesmosomal protein 1; Short=HD1; AltName: Full=Plectin-1;</t>
        </is>
      </c>
      <c r="G340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40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40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405" t="n">
        <v>100</v>
      </c>
      <c r="K3405" t="n">
        <v>4684</v>
      </c>
      <c r="L3405" t="n">
        <v>2432</v>
      </c>
      <c r="M3405" t="n">
        <v>2442</v>
      </c>
      <c r="N3405" t="n">
        <v>2431</v>
      </c>
      <c r="O3405" t="inlineStr">
        <is>
          <t>ARLR(2431).(2432)QLAEEDLAQQR</t>
        </is>
      </c>
      <c r="P3405" t="inlineStr">
        <is>
          <t>ARLRQLAE</t>
        </is>
      </c>
      <c r="Q3405" t="inlineStr">
        <is>
          <t>Internal</t>
        </is>
      </c>
      <c r="R3405" t="inlineStr"/>
      <c r="S3405" t="inlineStr">
        <is>
          <t>C01.032|C01.034</t>
        </is>
      </c>
      <c r="T3405" t="inlineStr">
        <is>
          <t>cathepsin L|cathepsin S</t>
        </is>
      </c>
      <c r="U3405" t="inlineStr">
        <is>
          <t>skeletal muscle: 256.5</t>
        </is>
      </c>
      <c r="V3405" t="inlineStr"/>
      <c r="W3405" t="inlineStr">
        <is>
          <t>8</t>
        </is>
      </c>
      <c r="X3405" t="inlineStr">
        <is>
          <t>143915153-143976734</t>
        </is>
      </c>
      <c r="Y3405" t="inlineStr">
        <is>
          <t>Cancer-related genes, Disease related genes, Human disease related genes, Plasma proteins, Predicted intracellular proteins</t>
        </is>
      </c>
      <c r="Z3405" t="inlineStr"/>
      <c r="AA3405" t="inlineStr">
        <is>
          <t>Actin-binding</t>
        </is>
      </c>
      <c r="AB3405" t="inlineStr">
        <is>
          <t>Cancer-related genes, Disease variant, Epidermolysis bullosa, Limb-girdle muscular dystrophy</t>
        </is>
      </c>
      <c r="AC3405" t="inlineStr">
        <is>
          <t>Dipeptidase_activity</t>
        </is>
      </c>
    </row>
    <row r="3406">
      <c r="A3406" s="1" t="n">
        <v>3404</v>
      </c>
      <c r="B3406" t="inlineStr">
        <is>
          <t>IQELEDLLAKEKDNSR</t>
        </is>
      </c>
      <c r="C3406" t="inlineStr">
        <is>
          <t>P20700</t>
        </is>
      </c>
      <c r="D3406" t="inlineStr">
        <is>
          <t>LMNB1_HUMAN</t>
        </is>
      </c>
      <c r="E340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406" t="inlineStr">
        <is>
          <t>RecName: Full=Lamin-B1; Flags: Precursor;</t>
        </is>
      </c>
      <c r="G340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40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40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406" t="n">
        <v>100</v>
      </c>
      <c r="K3406" t="n">
        <v>586</v>
      </c>
      <c r="L3406" t="n">
        <v>321</v>
      </c>
      <c r="M3406" t="n">
        <v>336</v>
      </c>
      <c r="N3406" t="n">
        <v>320</v>
      </c>
      <c r="O3406" t="inlineStr">
        <is>
          <t>CLER(320).(321)IQELEDLLAKEKDNSR</t>
        </is>
      </c>
      <c r="P3406" t="inlineStr">
        <is>
          <t>CLERIQEL</t>
        </is>
      </c>
      <c r="Q3406" t="inlineStr">
        <is>
          <t>Internal</t>
        </is>
      </c>
      <c r="R3406" t="inlineStr"/>
      <c r="S3406" t="inlineStr"/>
      <c r="T3406" t="inlineStr"/>
      <c r="U3406" t="inlineStr">
        <is>
          <t>bone marrow: 34.0;lymphoid tissue: 49.2</t>
        </is>
      </c>
      <c r="V3406" t="inlineStr">
        <is>
          <t>Early spermatids: 89.6;Erythroid cells: 71.2;Extravillous trophoblasts: 66.2;Late spermatids: 82.9;NK-cells: 66.0</t>
        </is>
      </c>
      <c r="W3406" t="inlineStr">
        <is>
          <t>5</t>
        </is>
      </c>
      <c r="X3406" t="inlineStr">
        <is>
          <t>126776623-126837020</t>
        </is>
      </c>
      <c r="Y3406" t="inlineStr">
        <is>
          <t>Disease related genes, Human disease related genes, Plasma proteins, Predicted intracellular proteins</t>
        </is>
      </c>
      <c r="Z3406" t="inlineStr"/>
      <c r="AA3406" t="inlineStr"/>
      <c r="AB3406" t="inlineStr">
        <is>
          <t>Disease variant, Intellectual disability, Leukodystrophy, Primary microcephaly</t>
        </is>
      </c>
      <c r="AC3406" t="inlineStr"/>
    </row>
    <row r="3407">
      <c r="A3407" s="1" t="n">
        <v>3405</v>
      </c>
      <c r="B3407" t="inlineStr">
        <is>
          <t>LQELNDRFANYIDKVR</t>
        </is>
      </c>
      <c r="C3407" t="inlineStr">
        <is>
          <t>P08670</t>
        </is>
      </c>
      <c r="D3407" t="inlineStr">
        <is>
          <t>VIME_HUMAN</t>
        </is>
      </c>
      <c r="E340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407" t="inlineStr">
        <is>
          <t>RecName: Full=Vimentin;</t>
        </is>
      </c>
      <c r="G340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40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40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407" t="n">
        <v>100</v>
      </c>
      <c r="K3407" t="n">
        <v>466</v>
      </c>
      <c r="L3407" t="n">
        <v>107</v>
      </c>
      <c r="M3407" t="n">
        <v>122</v>
      </c>
      <c r="N3407" t="n">
        <v>106</v>
      </c>
      <c r="O3407" t="inlineStr">
        <is>
          <t>EKVE(106).(107)LQELNDRFANYIDKVR</t>
        </is>
      </c>
      <c r="P3407" t="inlineStr">
        <is>
          <t>EKVELQEL</t>
        </is>
      </c>
      <c r="Q3407" t="inlineStr">
        <is>
          <t>Internal</t>
        </is>
      </c>
      <c r="R3407" t="inlineStr"/>
      <c r="S3407" t="inlineStr">
        <is>
          <t>C01.032|C01.034</t>
        </is>
      </c>
      <c r="T3407" t="inlineStr">
        <is>
          <t>cathepsin L|cathepsin S</t>
        </is>
      </c>
      <c r="U3407" t="inlineStr"/>
      <c r="V3407" t="inlineStr">
        <is>
          <t>granulocytes: 6173.1;Langerhans cells: 5043.7;Leydig cells: 5059.5;Muller glia cells: 8289.1;Schwann cells: 8855.5</t>
        </is>
      </c>
      <c r="W3407" t="inlineStr">
        <is>
          <t>10</t>
        </is>
      </c>
      <c r="X3407" t="inlineStr">
        <is>
          <t>17228241-17237593</t>
        </is>
      </c>
      <c r="Y3407" t="inlineStr">
        <is>
          <t>Disease related genes, Human disease related genes, Plasma proteins, Predicted intracellular proteins</t>
        </is>
      </c>
      <c r="Z3407" t="inlineStr">
        <is>
          <t>Host-virus interaction</t>
        </is>
      </c>
      <c r="AA3407" t="inlineStr"/>
      <c r="AB3407" t="inlineStr">
        <is>
          <t>Cataract, Disease variant</t>
        </is>
      </c>
      <c r="AC3407" t="inlineStr">
        <is>
          <t>Dipeptidase_activity</t>
        </is>
      </c>
    </row>
    <row r="3408">
      <c r="A3408" s="1" t="n">
        <v>3406</v>
      </c>
      <c r="B3408" t="inlineStr">
        <is>
          <t>IQHAVQLATEPLEKAVQSR</t>
        </is>
      </c>
      <c r="C3408" t="inlineStr">
        <is>
          <t>P49589</t>
        </is>
      </c>
      <c r="D3408" t="inlineStr">
        <is>
          <t>SYCC_HUMAN</t>
        </is>
      </c>
      <c r="E3408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3408" t="inlineStr">
        <is>
          <t>RecName: Full=Cysteine--tRNA ligase, cytoplasmic; EC=6.1.1.16 {ECO:0000269|PubMed:11347887, ECO:0000269|PubMed:30824121}; AltName: Full=Cysteinyl-tRNA synthetase; Short=CysRS;</t>
        </is>
      </c>
      <c r="G3408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3408" t="inlineStr">
        <is>
          <t>GO:0005737|GO:0005829|GO:0005524|GO:0004817|GO:0042802|GO:0046872|GO:0042803|GO:0000049|GO:0006423</t>
        </is>
      </c>
      <c r="I3408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3408" t="n">
        <v>100</v>
      </c>
      <c r="K3408" t="n">
        <v>748</v>
      </c>
      <c r="L3408" t="n">
        <v>155</v>
      </c>
      <c r="M3408" t="n">
        <v>173</v>
      </c>
      <c r="N3408" t="n">
        <v>154</v>
      </c>
      <c r="O3408" t="inlineStr">
        <is>
          <t>MLER(154).(155)IQHAVQLATEPLEKAVQSR</t>
        </is>
      </c>
      <c r="P3408" t="inlineStr">
        <is>
          <t>MLERIQHA</t>
        </is>
      </c>
      <c r="Q3408" t="inlineStr">
        <is>
          <t>Internal</t>
        </is>
      </c>
      <c r="R3408" t="inlineStr"/>
      <c r="S3408" t="inlineStr">
        <is>
          <t>S01.151</t>
        </is>
      </c>
      <c r="T3408" t="inlineStr">
        <is>
          <t>trypsin 1</t>
        </is>
      </c>
      <c r="U3408" t="inlineStr"/>
      <c r="V3408" t="inlineStr">
        <is>
          <t>Early spermatids: 158.3;Respiratory ciliated cells: 152.8</t>
        </is>
      </c>
      <c r="W3408" t="inlineStr">
        <is>
          <t>11</t>
        </is>
      </c>
      <c r="X3408" t="inlineStr">
        <is>
          <t>3000922-3057613</t>
        </is>
      </c>
      <c r="Y3408" t="inlineStr">
        <is>
          <t>Cancer-related genes, Disease related genes, Enzymes, Human disease related genes, Metabolic proteins, Potential drug targets, Predicted intracellular proteins</t>
        </is>
      </c>
      <c r="Z3408" t="inlineStr">
        <is>
          <t>Protein biosynthesis</t>
        </is>
      </c>
      <c r="AA3408" t="inlineStr">
        <is>
          <t>Aminoacyl-tRNA synthetase, Ligase</t>
        </is>
      </c>
      <c r="AB3408" t="inlineStr">
        <is>
          <t>Cancer-related genes, Disease variant, Dwarfism, Proto-oncogene</t>
        </is>
      </c>
      <c r="AC3408" t="inlineStr"/>
    </row>
    <row r="3409">
      <c r="A3409" s="1" t="n">
        <v>3407</v>
      </c>
      <c r="B3409" t="inlineStr">
        <is>
          <t>LQGQKEPGDQGPAHPPGADMSHSL</t>
        </is>
      </c>
      <c r="C3409" t="inlineStr">
        <is>
          <t>Q9Y399</t>
        </is>
      </c>
      <c r="D3409" t="inlineStr">
        <is>
          <t>RT02_HUMAN</t>
        </is>
      </c>
      <c r="E3409" t="inlineStr">
        <is>
          <t>MATSSAALPRILGAGARAPSRWLGFLGKATPRPARPSRRTLGSATALMIRESEDSTDFNDKILNEPLKHSDFFNVKELFSVRSLFDARVHLGHKAGCRHRFMEPYIFGSRLDHDIIDLEQTATHLQLALNFTAHMAYRKGIILFISRNRQFSYLIENMARDCGEYAHTRYFRGGMLTNARLLFGPTVRLPDLIIFLHTLNNIFEPHVAVRDAAKMNIPTVGIVDTNCNPCLITYPVPGNDDSPLAVHLYCRLFQTAITRAKEKRQQVEALYRLQGQKEPGDQGPAHPPGADMSHSL</t>
        </is>
      </c>
      <c r="F3409" t="inlineStr">
        <is>
          <t>RecName: Full=Small ribosomal subunit protein uS2m {ECO:0000303|PubMed:25838379}; AltName: Full=28S ribosomal protein S2, mitochondrial; Short=MRP-S2; Short=S2mt;</t>
        </is>
      </c>
      <c r="G3409" t="inlineStr">
        <is>
          <t>3D-structure|Disease variant|Mitochondrion|Primary mitochondrial disease|Reference proteome|Ribonucleoprotein|Ribosomal protein</t>
        </is>
      </c>
      <c r="H3409" t="inlineStr">
        <is>
          <t>GO:0005743|GO:0005763|GO:0005739|GO:0003735|GO:0061668|GO:0032543</t>
        </is>
      </c>
      <c r="I3409" t="inlineStr">
        <is>
          <t>C:mitochondrial inner membrane|C:mitochondrial small ribosomal subunit|C:mitochondrion|F:structural constituent of ribosome|P:mitochondrial ribosome assembly|P:mitochondrial translation</t>
        </is>
      </c>
      <c r="J3409" t="n">
        <v>100</v>
      </c>
      <c r="K3409" t="n">
        <v>296</v>
      </c>
      <c r="L3409" t="n">
        <v>273</v>
      </c>
      <c r="M3409" t="n">
        <v>296</v>
      </c>
      <c r="N3409" t="n">
        <v>272</v>
      </c>
      <c r="O3409" t="inlineStr">
        <is>
          <t>ALYR(272).(273)LQGQKEPGDQGPAHPPGADMSHSL</t>
        </is>
      </c>
      <c r="P3409" t="inlineStr">
        <is>
          <t>ALYRLQGQ</t>
        </is>
      </c>
      <c r="Q3409" t="inlineStr">
        <is>
          <t>Internal</t>
        </is>
      </c>
      <c r="R3409" t="inlineStr"/>
      <c r="S3409" t="inlineStr"/>
      <c r="T3409" t="inlineStr"/>
      <c r="U3409" t="inlineStr"/>
      <c r="V3409" t="inlineStr"/>
      <c r="W3409" t="inlineStr">
        <is>
          <t>9</t>
        </is>
      </c>
      <c r="X3409" t="inlineStr">
        <is>
          <t>135499984-135504673</t>
        </is>
      </c>
      <c r="Y3409" t="inlineStr">
        <is>
          <t>Disease related genes, Human disease related genes, Plasma proteins, Predicted intracellular proteins, Ribosomal proteins</t>
        </is>
      </c>
      <c r="Z3409" t="inlineStr"/>
      <c r="AA3409" t="inlineStr">
        <is>
          <t>Ribonucleoprotein, Ribosomal protein</t>
        </is>
      </c>
      <c r="AB3409" t="inlineStr">
        <is>
          <t>Disease variant, Primary mitochondrial disease</t>
        </is>
      </c>
      <c r="AC3409" t="inlineStr"/>
    </row>
    <row r="3410">
      <c r="A3410" s="1" t="n">
        <v>3408</v>
      </c>
      <c r="B3410" t="inlineStr">
        <is>
          <t>QLAPGMVQQMQSVCSDCNGEGEVINEKDR</t>
        </is>
      </c>
      <c r="C3410" t="inlineStr">
        <is>
          <t>O60884</t>
        </is>
      </c>
      <c r="D3410" t="inlineStr">
        <is>
          <t>DNJA2_HUMAN</t>
        </is>
      </c>
      <c r="E3410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3410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3410" t="inlineStr">
        <is>
          <t>Acetylation|Chaperone|Isopeptide bond|Lipoprotein|Membrane|Metal-binding|Methylation|Phosphoprotein|Prenylation|Reference proteome|Repeat|Ubl conjugation|Zinc|Zinc-finger</t>
        </is>
      </c>
      <c r="H3410" t="inlineStr">
        <is>
          <t>GO:0005737|GO:0005829|GO:0070062|GO:0016020|GO:0005524|GO:0001671|GO:0030544|GO:0046872|GO:0051087|GO:0051082|GO:0008284|GO:0042026|GO:0009408</t>
        </is>
      </c>
      <c r="I3410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3410" t="n">
        <v>100</v>
      </c>
      <c r="K3410" t="n">
        <v>412</v>
      </c>
      <c r="L3410" t="n">
        <v>173</v>
      </c>
      <c r="M3410" t="n">
        <v>201</v>
      </c>
      <c r="N3410" t="n">
        <v>172</v>
      </c>
      <c r="O3410" t="inlineStr">
        <is>
          <t>IMIR(172).(173)QLAPGMVQQMQSVCSDCNGEGEVINEKDR</t>
        </is>
      </c>
      <c r="P3410" t="inlineStr">
        <is>
          <t>IMIRQLAP</t>
        </is>
      </c>
      <c r="Q3410" t="inlineStr">
        <is>
          <t>Internal</t>
        </is>
      </c>
      <c r="R3410" t="inlineStr"/>
      <c r="S3410" t="inlineStr"/>
      <c r="T3410" t="inlineStr"/>
      <c r="U3410" t="inlineStr"/>
      <c r="V3410" t="inlineStr"/>
      <c r="W3410" t="inlineStr">
        <is>
          <t>16</t>
        </is>
      </c>
      <c r="X3410" t="inlineStr">
        <is>
          <t>46955362-46973674</t>
        </is>
      </c>
      <c r="Y3410" t="inlineStr">
        <is>
          <t>Predicted intracellular proteins</t>
        </is>
      </c>
      <c r="Z3410" t="inlineStr"/>
      <c r="AA3410" t="inlineStr">
        <is>
          <t>Chaperone</t>
        </is>
      </c>
      <c r="AB3410" t="inlineStr"/>
      <c r="AC3410" t="inlineStr"/>
    </row>
    <row r="3411">
      <c r="A3411" s="1" t="n">
        <v>3409</v>
      </c>
      <c r="B3411" t="inlineStr">
        <is>
          <t>QLAQKYNCDKMICR</t>
        </is>
      </c>
      <c r="C3411" t="inlineStr">
        <is>
          <t>P62987</t>
        </is>
      </c>
      <c r="D3411" t="inlineStr">
        <is>
          <t>RL40_HUMAN</t>
        </is>
      </c>
      <c r="E3411" t="inlineStr">
        <is>
          <t>MQIFVKTLTGKTITLEVEPSDTIENVKAKIQDKEGIPPDQQRLIFAGKQLEDGRTLSDYNIQKESTLHLVLRLRGGIIEPSLRQLAQKYNCDKMICRKCYARLHPRAVNCRKKKCGHTNNLRPKKKVK</t>
        </is>
      </c>
      <c r="F3411" t="inlineStr">
        <is>
          <t>RecName: Full=Ubiquitin-ribosomal protein eL40 fusion protein {ECO:0000305}; AltName: Full=CEP52; AltName: Full=Ubiquitin A-52 residue ribosomal protein fusion product 1; Contains: RecName: Full=Ubiquitin; Contains: RecName: Full=Large ribosomal subunit protein eL40 {ECO:0000303|PubMed:24524803}; AltName: Full=60S ribosomal protein L40; Flags: Precursor;</t>
        </is>
      </c>
      <c r="G3411" t="inlineStr">
        <is>
          <t>3D-structure|ADP-ribosylation|Cytoplasm|Direct protein sequencing|Isopeptide bond|Methylation|Nucleus|Phosphoprotein|Reference proteome|Ribonucleoprotein|Ribosomal protein|Ubl conjugation</t>
        </is>
      </c>
      <c r="H3411" t="inlineStr">
        <is>
          <t>GO:0005737|GO:0005829|GO:0022625|GO:0022626|GO:0022627|GO:0030666|GO:0005783|GO:0005789|GO:0010008|GO:0070062|GO:0005615|GO:0005765|GO:0005741|GO:0005654|GO:0005634|GO:0005886|GO:0045202|GO:0031982|GO:0031386|GO:0003735|GO:0031625|GO:0002181|GO:0019941|GO:0036211|GO:0016567|GO:0006412</t>
        </is>
      </c>
      <c r="I3411" t="inlineStr">
        <is>
          <t>C:cytoplasm|C:cytosol|C:cytosolic large ribosomal subunit|C:cytosolic ribosome|C:cytosolic small ribosomal subunit|C:endocytic vesicle membrane|C:endoplasmic reticulum|C:endoplasmic reticulum membrane|C:endosome membrane|C:extracellular exosome|C:extracellular space|C:lysosomal membrane|C:mitochondrial outer membrane|C:nucleoplasm|C:nucleus|C:plasma membrane|C:synapse|C:vesicle|F:protein tag|F:structural constituent of ribosome|F:ubiquitin protein ligase binding|P:cytoplasmic translation|P:modification-dependent protein catabolic process|P:protein modification process|P:protein ubiquitination|P:translation</t>
        </is>
      </c>
      <c r="J3411" t="n">
        <v>100</v>
      </c>
      <c r="K3411" t="n">
        <v>128</v>
      </c>
      <c r="L3411" t="n">
        <v>84</v>
      </c>
      <c r="M3411" t="n">
        <v>97</v>
      </c>
      <c r="N3411" t="n">
        <v>83</v>
      </c>
      <c r="O3411" t="inlineStr">
        <is>
          <t>PSLR(83).(84)QLAQKYNCDKMICR</t>
        </is>
      </c>
      <c r="P3411" t="inlineStr">
        <is>
          <t>PSLRQLAQ</t>
        </is>
      </c>
      <c r="Q3411" t="inlineStr">
        <is>
          <t>Internal</t>
        </is>
      </c>
      <c r="R3411" t="inlineStr"/>
      <c r="S3411" t="inlineStr"/>
      <c r="T3411" t="inlineStr"/>
      <c r="U3411" t="inlineStr"/>
      <c r="V3411" t="inlineStr">
        <is>
          <t>Late spermatids: 11966.3</t>
        </is>
      </c>
      <c r="W3411" t="inlineStr">
        <is>
          <t>19</t>
        </is>
      </c>
      <c r="X3411" t="inlineStr">
        <is>
          <t>18571730-18577550</t>
        </is>
      </c>
      <c r="Y3411" t="inlineStr">
        <is>
          <t>Predicted intracellular proteins, Ribosomal proteins</t>
        </is>
      </c>
      <c r="Z3411" t="inlineStr"/>
      <c r="AA3411" t="inlineStr">
        <is>
          <t>Ribonucleoprotein, Ribosomal protein</t>
        </is>
      </c>
      <c r="AB3411" t="inlineStr"/>
      <c r="AC3411" t="inlineStr"/>
    </row>
    <row r="3412">
      <c r="A3412" s="1" t="n">
        <v>3410</v>
      </c>
      <c r="B3412" t="inlineStr">
        <is>
          <t>LQGINCGPDFTPSFANLGR</t>
        </is>
      </c>
      <c r="C3412" t="inlineStr">
        <is>
          <t>Q04637</t>
        </is>
      </c>
      <c r="D3412" t="inlineStr">
        <is>
          <t>IF4G1_HUMAN</t>
        </is>
      </c>
      <c r="E341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412" t="inlineStr">
        <is>
          <t>RecName: Full=Eukaryotic translation initiation factor 4 gamma 1; Short=eIF-4-gamma 1; Short=eIF-4G 1; Short=eIF-4G1; AltName: Full=p220;</t>
        </is>
      </c>
      <c r="G341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41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41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412" t="n">
        <v>100</v>
      </c>
      <c r="K3412" t="n">
        <v>1599</v>
      </c>
      <c r="L3412" t="n">
        <v>657</v>
      </c>
      <c r="M3412" t="n">
        <v>675</v>
      </c>
      <c r="N3412" t="n">
        <v>656</v>
      </c>
      <c r="O3412" t="inlineStr">
        <is>
          <t>DPTR(656).(657)LQGINCGPDFTPSFANLGR</t>
        </is>
      </c>
      <c r="P3412" t="inlineStr">
        <is>
          <t>DPTRLQGI</t>
        </is>
      </c>
      <c r="Q3412" t="inlineStr">
        <is>
          <t>Internal</t>
        </is>
      </c>
      <c r="R3412" t="inlineStr"/>
      <c r="S3412" t="inlineStr">
        <is>
          <t>S01.151</t>
        </is>
      </c>
      <c r="T3412" t="inlineStr">
        <is>
          <t>trypsin 1</t>
        </is>
      </c>
      <c r="U3412" t="inlineStr">
        <is>
          <t>skeletal muscle: 348.3</t>
        </is>
      </c>
      <c r="V3412" t="inlineStr"/>
      <c r="W3412" t="inlineStr">
        <is>
          <t>3</t>
        </is>
      </c>
      <c r="X3412" t="inlineStr">
        <is>
          <t>184314495-184335358</t>
        </is>
      </c>
      <c r="Y3412" t="inlineStr">
        <is>
          <t>Cancer-related genes, Disease related genes, Human disease related genes, Plasma proteins, Predicted intracellular proteins</t>
        </is>
      </c>
      <c r="Z3412" t="inlineStr">
        <is>
          <t>Host-virus interaction, Protein biosynthesis, Translation regulation</t>
        </is>
      </c>
      <c r="AA3412" t="inlineStr">
        <is>
          <t>Initiation factor, RNA-binding, Translational shunt</t>
        </is>
      </c>
      <c r="AB3412" t="inlineStr">
        <is>
          <t>Cancer-related genes, Disease variant, Neurodegeneration, Parkinson disease, Parkinsonism</t>
        </is>
      </c>
      <c r="AC3412" t="inlineStr"/>
    </row>
    <row r="3413">
      <c r="A3413" s="1" t="n">
        <v>3411</v>
      </c>
      <c r="B3413" t="inlineStr">
        <is>
          <t>QLCDNAGFDATNILNKLR</t>
        </is>
      </c>
      <c r="C3413" t="inlineStr">
        <is>
          <t>Q99832</t>
        </is>
      </c>
      <c r="D3413" t="inlineStr">
        <is>
          <t>TCPH_HUMAN</t>
        </is>
      </c>
      <c r="E341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41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413" t="inlineStr">
        <is>
          <t>3D-structure|Acetylation|Alternative splicing|ATP-binding|Chaperone|Cytoplasm|Direct protein sequencing|Isopeptide bond|Methylation|Nucleotide-binding|Reference proteome|Ubl conjugation</t>
        </is>
      </c>
      <c r="H341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41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413" t="n">
        <v>100</v>
      </c>
      <c r="K3413" t="n">
        <v>543</v>
      </c>
      <c r="L3413" t="n">
        <v>448</v>
      </c>
      <c r="M3413" t="n">
        <v>465</v>
      </c>
      <c r="N3413" t="n">
        <v>447</v>
      </c>
      <c r="O3413" t="inlineStr">
        <is>
          <t>IIPR(447).(448)QLCDNAGFDATNILNKLR</t>
        </is>
      </c>
      <c r="P3413" t="inlineStr">
        <is>
          <t>IIPRQLCD</t>
        </is>
      </c>
      <c r="Q3413" t="inlineStr">
        <is>
          <t>Internal</t>
        </is>
      </c>
      <c r="R3413" t="inlineStr"/>
      <c r="S3413" t="inlineStr">
        <is>
          <t>S01.151</t>
        </is>
      </c>
      <c r="T3413" t="inlineStr">
        <is>
          <t>trypsin 1</t>
        </is>
      </c>
      <c r="U3413" t="inlineStr"/>
      <c r="V3413" t="inlineStr">
        <is>
          <t>Early spermatids: 412.8</t>
        </is>
      </c>
      <c r="W3413" t="inlineStr">
        <is>
          <t>2</t>
        </is>
      </c>
      <c r="X3413" t="inlineStr">
        <is>
          <t>73233420-73253021</t>
        </is>
      </c>
      <c r="Y3413" t="inlineStr">
        <is>
          <t>Plasma proteins, Predicted intracellular proteins</t>
        </is>
      </c>
      <c r="Z3413" t="inlineStr"/>
      <c r="AA3413" t="inlineStr">
        <is>
          <t>Chaperone</t>
        </is>
      </c>
      <c r="AB3413" t="inlineStr"/>
      <c r="AC3413" t="inlineStr"/>
    </row>
    <row r="3414">
      <c r="A3414" s="1" t="n">
        <v>3412</v>
      </c>
      <c r="B3414" t="inlineStr">
        <is>
          <t>LQGGMLYPQESPSR</t>
        </is>
      </c>
      <c r="C3414" t="inlineStr">
        <is>
          <t>P08236</t>
        </is>
      </c>
      <c r="D3414" t="inlineStr">
        <is>
          <t>BGLR_HUMAN</t>
        </is>
      </c>
      <c r="E3414" t="inlineStr">
        <is>
          <t>MARGSAVAWAALGPLLWGCALGLQGGMLYPQESPSRECKELDGLWSFRADFSDNRRRGFEEQWYRRPLWESGPTVDMPVPSSFNDISQDWRLRHFVGWVWYEREVILPERWTQDLRTRVVLRIGSAHSYAIVWVNGVDTLEHEGGYLPFEADISNLVQVGPLPSRLRITIAINNTLTPTTLPPGTIQYLTDTSKYPKGYFVQNTYFDFFNYAGLQRSVLLYTTPTTYIDDITVTTSVEQDSGLVNYQISVKGSNLFKLEVRLLDAENKVVANGTGTQGQLKVPGVSLWWPYLMHERPAYLYSLEVQLTAQTSLGPVSDFYTLPVGIRTVAVTKSQFLINGKPFYFHGVNKHEDADIRGKGFDWPLLVKDFNLLRWLGANAFRTSHYPYAEEVMQMCDRYGIVVIDECPGVGLALPQFFNNVSLHHHMQVMEEVVRRDKNHPAVVMWSVANEPASHLESAGYYLKMVIAHTKSLDPSRPVTFVSNSNYAADKGAPYVDVICLNSYYSWYHDYGHLELIQLQLATQFENWYKKYQKPIIQSEYGAETIAGFHQDPPLMFTEEYQKSLLEQYHLGLDQKRRKYVVGELIWNFADFMTEQSPTRVLGNKKGIFTRQRQPKSAAFLLRERYWKIANETRYPHSVAKSQCLENSLFT</t>
        </is>
      </c>
      <c r="F3414" t="inlineStr">
        <is>
          <t>RecName: Full=Beta-glucuronidase; EC=3.2.1.31 {ECO:0000305|PubMed:3355537}; AltName: Full=Beta-G1; Flags: Precursor;</t>
        </is>
      </c>
      <c r="G3414" t="inlineStr">
        <is>
          <t>3D-structure|Alternative splicing|Direct protein sequencing|Disease variant|Glycoprotein|Glycosidase|Hydrolase|Lysosome|Mucopolysaccharidosis|Reference proteome|Signal</t>
        </is>
      </c>
      <c r="H3414" t="inlineStr">
        <is>
          <t>GO:0035578|GO:0070062|GO:0005576|GO:0005615|GO:1904813|GO:0043231|GO:0043202|GO:0016020|GO:0004566|GO:0030246|GO:0019904|GO:0005102|GO:0005975|GO:0030207|GO:0019391|GO:0006027|GO:0030200|GO:0030214</t>
        </is>
      </c>
      <c r="I3414" t="inlineStr">
        <is>
          <t>C:azurophil granule lumen|C:extracellular exosome|C:extracellular region|C:extracellular space|C:ficolin-1-rich granule lumen|C:intracellular membrane-bounded organelle|C:lysosomal lumen|C:membrane|F:beta-glucuronidase activity|F:carbohydrate binding|F:protein domain specific binding|F:signaling receptor binding|P:carbohydrate metabolic process|P:chondroitin sulfate catabolic process|P:glucuronoside catabolic process|P:glycosaminoglycan catabolic process|P:heparan sulfate proteoglycan catabolic process|P:hyaluronan catabolic process</t>
        </is>
      </c>
      <c r="J3414" t="n">
        <v>100</v>
      </c>
      <c r="K3414" t="n">
        <v>651</v>
      </c>
      <c r="L3414" t="n">
        <v>23</v>
      </c>
      <c r="M3414" t="n">
        <v>36</v>
      </c>
      <c r="N3414" t="n">
        <v>22</v>
      </c>
      <c r="O3414" t="inlineStr">
        <is>
          <t>CALG(22).(23)LQGGMLYPQESPSR</t>
        </is>
      </c>
      <c r="P3414" t="inlineStr">
        <is>
          <t>CALGLQGG</t>
        </is>
      </c>
      <c r="Q3414" t="inlineStr">
        <is>
          <t>Signal removed</t>
        </is>
      </c>
      <c r="R3414" t="inlineStr"/>
      <c r="S3414" t="inlineStr">
        <is>
          <t>XS26-001</t>
        </is>
      </c>
      <c r="T3414" t="inlineStr">
        <is>
          <t>Unknown</t>
        </is>
      </c>
      <c r="U3414" t="inlineStr"/>
      <c r="V3414" t="inlineStr"/>
      <c r="W3414" t="inlineStr">
        <is>
          <t>7</t>
        </is>
      </c>
      <c r="X3414" t="inlineStr">
        <is>
          <t>65960684-65982215</t>
        </is>
      </c>
      <c r="Y3414" t="inlineStr">
        <is>
          <t>Cancer-related genes, Disease related genes, Enzymes, Human disease related genes, Metabolic proteins, Plasma proteins, Potential drug targets, Predicted intracellular proteins</t>
        </is>
      </c>
      <c r="Z3414" t="inlineStr"/>
      <c r="AA3414" t="inlineStr">
        <is>
          <t>Glycosidase, Hydrolase</t>
        </is>
      </c>
      <c r="AB3414" t="inlineStr">
        <is>
          <t>Cancer-related genes, Disease variant, Mucopolysaccharidosis</t>
        </is>
      </c>
      <c r="AC3414" t="inlineStr"/>
    </row>
    <row r="3415">
      <c r="A3415" s="1" t="n">
        <v>3413</v>
      </c>
      <c r="B3415" t="inlineStr">
        <is>
          <t>LQGGKDFNVPLSISR</t>
        </is>
      </c>
      <c r="C3415" t="inlineStr">
        <is>
          <t>Q9NR12</t>
        </is>
      </c>
      <c r="D3415" t="inlineStr">
        <is>
          <t>PDLI7_HUMAN</t>
        </is>
      </c>
      <c r="E3415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3415" t="inlineStr">
        <is>
          <t>RecName: Full=PDZ and LIM domain protein 7; AltName: Full=LIM mineralization protein; Short=LMP; AltName: Full=Protein enigma;</t>
        </is>
      </c>
      <c r="G3415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3415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3415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3415" t="n">
        <v>100</v>
      </c>
      <c r="K3415" t="n">
        <v>457</v>
      </c>
      <c r="L3415" t="n">
        <v>18</v>
      </c>
      <c r="M3415" t="n">
        <v>32</v>
      </c>
      <c r="N3415" t="n">
        <v>17</v>
      </c>
      <c r="O3415" t="inlineStr">
        <is>
          <t>WGFR(17).(18)LQGGKDFNVPLSISR</t>
        </is>
      </c>
      <c r="P3415" t="inlineStr">
        <is>
          <t>WGFRLQGG</t>
        </is>
      </c>
      <c r="Q3415" t="inlineStr">
        <is>
          <t>Internal</t>
        </is>
      </c>
      <c r="R3415" t="inlineStr"/>
      <c r="S3415" t="inlineStr"/>
      <c r="T3415" t="inlineStr"/>
      <c r="U3415" t="inlineStr">
        <is>
          <t>intestine: 570.3;skeletal muscle: 661.5</t>
        </is>
      </c>
      <c r="V3415" t="inlineStr">
        <is>
          <t>Ductal cells: 150.8;Exocrine glandular cells: 245.0;Pancreatic endocrine cells: 200.9;Peritubular cells: 223.2;Skeletal myocytes: 176.2;Smooth muscle cells: 146.7</t>
        </is>
      </c>
      <c r="W3415" t="inlineStr">
        <is>
          <t>5</t>
        </is>
      </c>
      <c r="X3415" t="inlineStr">
        <is>
          <t>177483394-177497606</t>
        </is>
      </c>
      <c r="Y3415" t="inlineStr">
        <is>
          <t>Predicted intracellular proteins</t>
        </is>
      </c>
      <c r="Z3415" t="inlineStr">
        <is>
          <t>Differentiation, Osteogenesis</t>
        </is>
      </c>
      <c r="AA3415" t="inlineStr">
        <is>
          <t>Developmental protein</t>
        </is>
      </c>
      <c r="AB3415" t="inlineStr"/>
      <c r="AC3415" t="inlineStr"/>
    </row>
    <row r="3416">
      <c r="A3416" s="1" t="n">
        <v>3414</v>
      </c>
      <c r="B3416" t="inlineStr">
        <is>
          <t>QLCGGSQAAIER</t>
        </is>
      </c>
      <c r="C3416" t="inlineStr">
        <is>
          <t>Q96S59</t>
        </is>
      </c>
      <c r="D3416" t="inlineStr">
        <is>
          <t>RANB9_HUMAN</t>
        </is>
      </c>
      <c r="E3416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3416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3416" t="inlineStr">
        <is>
          <t>3D-structure|Acetylation|Alternative splicing|Cell membrane|Cytoplasm|Membrane|Nucleus|Phosphoprotein|Reference proteome|Ubl conjugation</t>
        </is>
      </c>
      <c r="H3416" t="inlineStr">
        <is>
          <t>GO:0005737|GO:0005829|GO:0005875|GO:0016604|GO:0005654|GO:0005634|GO:0005886|GO:0000151|GO:0019899|GO:0031267|GO:0007010|GO:0007020|GO:0070373|GO:1902993|GO:0065003</t>
        </is>
      </c>
      <c r="I3416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3416" t="n">
        <v>100</v>
      </c>
      <c r="K3416" t="n">
        <v>729</v>
      </c>
      <c r="L3416" t="n">
        <v>608</v>
      </c>
      <c r="M3416" t="n">
        <v>619</v>
      </c>
      <c r="N3416" t="n">
        <v>607</v>
      </c>
      <c r="O3416" t="inlineStr">
        <is>
          <t>QLRR(607).(608)QLCGGSQAAIER</t>
        </is>
      </c>
      <c r="P3416" t="inlineStr">
        <is>
          <t>QLRRQLCG</t>
        </is>
      </c>
      <c r="Q3416" t="inlineStr">
        <is>
          <t>Internal</t>
        </is>
      </c>
      <c r="R3416" t="inlineStr"/>
      <c r="S3416" t="inlineStr"/>
      <c r="T3416" t="inlineStr"/>
      <c r="U3416" t="inlineStr"/>
      <c r="V3416" t="inlineStr">
        <is>
          <t>Early spermatids: 126.0;Excitatory neurons: 131.0</t>
        </is>
      </c>
      <c r="W3416" t="inlineStr">
        <is>
          <t>6</t>
        </is>
      </c>
      <c r="X3416" t="inlineStr">
        <is>
          <t>13621498-13711835</t>
        </is>
      </c>
      <c r="Y3416" t="inlineStr">
        <is>
          <t>Predicted intracellular proteins</t>
        </is>
      </c>
      <c r="Z3416" t="inlineStr"/>
      <c r="AA3416" t="inlineStr"/>
      <c r="AB3416" t="inlineStr"/>
      <c r="AC3416" t="inlineStr"/>
    </row>
    <row r="3417">
      <c r="A3417" s="1" t="n">
        <v>3415</v>
      </c>
      <c r="B3417" t="inlineStr">
        <is>
          <t>LQGEMMKLSEENR</t>
        </is>
      </c>
      <c r="C3417" t="inlineStr">
        <is>
          <t>Q9P0L0</t>
        </is>
      </c>
      <c r="D3417" t="inlineStr">
        <is>
          <t>VAPA_HUMAN</t>
        </is>
      </c>
      <c r="E3417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3417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3417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3417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3417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3417" t="n">
        <v>100</v>
      </c>
      <c r="K3417" t="n">
        <v>249</v>
      </c>
      <c r="L3417" t="n">
        <v>182</v>
      </c>
      <c r="M3417" t="n">
        <v>194</v>
      </c>
      <c r="N3417" t="n">
        <v>181</v>
      </c>
      <c r="O3417" t="inlineStr">
        <is>
          <t>ECKR(181).(182)LQGEMMKLSEENR</t>
        </is>
      </c>
      <c r="P3417" t="inlineStr">
        <is>
          <t>ECKRLQGE</t>
        </is>
      </c>
      <c r="Q3417" t="inlineStr">
        <is>
          <t>Internal</t>
        </is>
      </c>
      <c r="R3417" t="inlineStr"/>
      <c r="S3417" t="inlineStr"/>
      <c r="T3417" t="inlineStr"/>
      <c r="U3417" t="inlineStr"/>
      <c r="V3417" t="inlineStr"/>
      <c r="W3417" t="inlineStr">
        <is>
          <t>18</t>
        </is>
      </c>
      <c r="X3417" t="inlineStr">
        <is>
          <t>9914016-9960021</t>
        </is>
      </c>
      <c r="Y3417" t="inlineStr">
        <is>
          <t>Metabolic proteins, Plasma proteins, Predicted membrane proteins, Transporters</t>
        </is>
      </c>
      <c r="Z3417" t="inlineStr">
        <is>
          <t>Host-virus interaction</t>
        </is>
      </c>
      <c r="AA3417" t="inlineStr"/>
      <c r="AB3417" t="inlineStr"/>
      <c r="AC3417" t="inlineStr"/>
    </row>
    <row r="3418">
      <c r="A3418" s="1" t="n">
        <v>3416</v>
      </c>
      <c r="B3418" t="inlineStr">
        <is>
          <t>IQFKQDDGTGPEKIAHIMGPPDR</t>
        </is>
      </c>
      <c r="C3418" t="inlineStr">
        <is>
          <t>Q92945</t>
        </is>
      </c>
      <c r="D3418" t="inlineStr">
        <is>
          <t>FUBP2_HUMAN</t>
        </is>
      </c>
      <c r="E341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18" t="inlineStr">
        <is>
          <t>RecName: Full=Far upstream element-binding protein 2; Short=FUSE-binding protein 2; AltName: Full=KH type-splicing regulatory protein; Short=KSRP; AltName: Full=p75;</t>
        </is>
      </c>
      <c r="G341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1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1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18" t="n">
        <v>100</v>
      </c>
      <c r="K3418" t="n">
        <v>711</v>
      </c>
      <c r="L3418" t="n">
        <v>356</v>
      </c>
      <c r="M3418" t="n">
        <v>378</v>
      </c>
      <c r="N3418" t="n">
        <v>355</v>
      </c>
      <c r="O3418" t="inlineStr">
        <is>
          <t>AGVR(355).(356)IQFKQDDGTGPEKIAHIMGPPDR</t>
        </is>
      </c>
      <c r="P3418" t="inlineStr">
        <is>
          <t>AGVRIQFK</t>
        </is>
      </c>
      <c r="Q3418" t="inlineStr">
        <is>
          <t>Internal</t>
        </is>
      </c>
      <c r="R3418" t="inlineStr"/>
      <c r="S3418" t="inlineStr"/>
      <c r="T3418" t="inlineStr"/>
      <c r="U3418" t="inlineStr"/>
      <c r="V3418" t="inlineStr"/>
      <c r="W3418" t="inlineStr">
        <is>
          <t>19</t>
        </is>
      </c>
      <c r="X3418" t="inlineStr">
        <is>
          <t>6413102-6424811</t>
        </is>
      </c>
      <c r="Y3418" t="inlineStr">
        <is>
          <t>Plasma proteins, Predicted intracellular proteins</t>
        </is>
      </c>
      <c r="Z3418" t="inlineStr">
        <is>
          <t>mRNA processing, mRNA splicing, mRNA transport, Transcription, Transcription regulation, Transport</t>
        </is>
      </c>
      <c r="AA3418" t="inlineStr">
        <is>
          <t>DNA-binding, RNA-binding</t>
        </is>
      </c>
      <c r="AB3418" t="inlineStr"/>
      <c r="AC3418" t="inlineStr"/>
    </row>
    <row r="3419">
      <c r="A3419" s="1" t="n">
        <v>3417</v>
      </c>
      <c r="B3419" t="inlineStr">
        <is>
          <t>IQFKQDDGTGPEKIAHIMGPPDR</t>
        </is>
      </c>
      <c r="C3419" t="inlineStr">
        <is>
          <t>Q92945</t>
        </is>
      </c>
      <c r="D3419" t="inlineStr">
        <is>
          <t>FUBP2_HUMAN</t>
        </is>
      </c>
      <c r="E341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19" t="inlineStr">
        <is>
          <t>RecName: Full=Far upstream element-binding protein 2; Short=FUSE-binding protein 2; AltName: Full=KH type-splicing regulatory protein; Short=KSRP; AltName: Full=p75;</t>
        </is>
      </c>
      <c r="G341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1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1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19" t="n">
        <v>100</v>
      </c>
      <c r="K3419" t="n">
        <v>711</v>
      </c>
      <c r="L3419" t="n">
        <v>356</v>
      </c>
      <c r="M3419" t="n">
        <v>378</v>
      </c>
      <c r="N3419" t="n">
        <v>355</v>
      </c>
      <c r="O3419" t="inlineStr">
        <is>
          <t>AGVR(355).(356)IQFKQDDGTGPEKIAHIMGPPDR</t>
        </is>
      </c>
      <c r="P3419" t="inlineStr">
        <is>
          <t>AGVRIQFK</t>
        </is>
      </c>
      <c r="Q3419" t="inlineStr">
        <is>
          <t>Internal</t>
        </is>
      </c>
      <c r="R3419" t="inlineStr"/>
      <c r="S3419" t="inlineStr"/>
      <c r="T3419" t="inlineStr"/>
      <c r="U3419" t="inlineStr"/>
      <c r="V3419" t="inlineStr"/>
      <c r="W3419" t="inlineStr">
        <is>
          <t>19</t>
        </is>
      </c>
      <c r="X3419" t="inlineStr">
        <is>
          <t>6413102-6424811</t>
        </is>
      </c>
      <c r="Y3419" t="inlineStr">
        <is>
          <t>Plasma proteins, Predicted intracellular proteins</t>
        </is>
      </c>
      <c r="Z3419" t="inlineStr">
        <is>
          <t>mRNA processing, mRNA splicing, mRNA transport, Transcription, Transcription regulation, Transport</t>
        </is>
      </c>
      <c r="AA3419" t="inlineStr">
        <is>
          <t>DNA-binding, RNA-binding</t>
        </is>
      </c>
      <c r="AB3419" t="inlineStr"/>
      <c r="AC3419" t="inlineStr"/>
    </row>
    <row r="3420">
      <c r="A3420" s="1" t="n">
        <v>3418</v>
      </c>
      <c r="B3420" t="inlineStr">
        <is>
          <t>IQFKPDDGTTPER</t>
        </is>
      </c>
      <c r="C3420" t="inlineStr">
        <is>
          <t>Q96AE4</t>
        </is>
      </c>
      <c r="D3420" t="inlineStr">
        <is>
          <t>FUBP1_HUMAN</t>
        </is>
      </c>
      <c r="E342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420" t="inlineStr">
        <is>
          <t>RecName: Full=Far upstream element-binding protein 1; Short=FBP; Short=FUSE-binding protein 1; AltName: Full=DNA helicase V; Short=hDH V;</t>
        </is>
      </c>
      <c r="G342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420" t="inlineStr">
        <is>
          <t>GO:0005737|GO:0005654|GO:0005634|GO:0003729|GO:0003723|GO:0003697|GO:0010628|GO:0010468</t>
        </is>
      </c>
      <c r="I3420" t="inlineStr">
        <is>
          <t>C:cytoplasm|C:nucleoplasm|C:nucleus|F:mRNA binding|F:RNA binding|F:single-stranded DNA binding|P:positive regulation of gene expression|P:regulation of gene expression</t>
        </is>
      </c>
      <c r="J3420" t="n">
        <v>100</v>
      </c>
      <c r="K3420" t="n">
        <v>644</v>
      </c>
      <c r="L3420" t="n">
        <v>309</v>
      </c>
      <c r="M3420" t="n">
        <v>321</v>
      </c>
      <c r="N3420" t="n">
        <v>308</v>
      </c>
      <c r="O3420" t="inlineStr">
        <is>
          <t>AGVR(308).(309)IQFKPDDGTTPER</t>
        </is>
      </c>
      <c r="P3420" t="inlineStr">
        <is>
          <t>AGVRIQFK</t>
        </is>
      </c>
      <c r="Q3420" t="inlineStr">
        <is>
          <t>Internal</t>
        </is>
      </c>
      <c r="R3420" t="inlineStr"/>
      <c r="S3420" t="inlineStr"/>
      <c r="T3420" t="inlineStr"/>
      <c r="U3420" t="inlineStr"/>
      <c r="V3420" t="inlineStr"/>
      <c r="W3420" t="inlineStr">
        <is>
          <t>1</t>
        </is>
      </c>
      <c r="X3420" t="inlineStr">
        <is>
          <t>77944055-77979110</t>
        </is>
      </c>
      <c r="Y3420" t="inlineStr">
        <is>
          <t>Cancer-related genes, Plasma proteins, Predicted intracellular proteins</t>
        </is>
      </c>
      <c r="Z3420" t="inlineStr">
        <is>
          <t>Transcription, Transcription regulation</t>
        </is>
      </c>
      <c r="AA3420" t="inlineStr">
        <is>
          <t>DNA-binding</t>
        </is>
      </c>
      <c r="AB3420" t="inlineStr">
        <is>
          <t>Cancer-related genes</t>
        </is>
      </c>
      <c r="AC3420" t="inlineStr"/>
    </row>
    <row r="3421">
      <c r="A3421" s="1" t="n">
        <v>3419</v>
      </c>
      <c r="B3421" t="inlineStr">
        <is>
          <t>IQFKPDDGISPER</t>
        </is>
      </c>
      <c r="C3421" t="inlineStr">
        <is>
          <t>Q96I24</t>
        </is>
      </c>
      <c r="D3421" t="inlineStr">
        <is>
          <t>FUBP3_HUMAN</t>
        </is>
      </c>
      <c r="E3421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3421" t="inlineStr">
        <is>
          <t>RecName: Full=Far upstream element-binding protein 3; Short=FUSE-binding protein 3;</t>
        </is>
      </c>
      <c r="G3421" t="inlineStr">
        <is>
          <t>Acetylation|Alternative splicing|Direct protein sequencing|DNA-binding|Isopeptide bond|Nucleus|Phosphoprotein|Reference proteome|Repeat|Transcription|Transcription regulation|Ubl conjugation</t>
        </is>
      </c>
      <c r="H3421" t="inlineStr">
        <is>
          <t>GO:0005737|GO:0043198|GO:0016020|GO:0043025|GO:0005654|GO:0005634|GO:0005840|GO:0003729|GO:0003723|GO:0003697|GO:0006351|GO:0008298|GO:0045893|GO:0010628|GO:0045944|GO:0010468</t>
        </is>
      </c>
      <c r="I3421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3421" t="n">
        <v>100</v>
      </c>
      <c r="K3421" t="n">
        <v>572</v>
      </c>
      <c r="L3421" t="n">
        <v>287</v>
      </c>
      <c r="M3421" t="n">
        <v>299</v>
      </c>
      <c r="N3421" t="n">
        <v>286</v>
      </c>
      <c r="O3421" t="inlineStr">
        <is>
          <t>AGVR(286).(287)IQFKPDDGISPER</t>
        </is>
      </c>
      <c r="P3421" t="inlineStr">
        <is>
          <t>AGVRIQFK</t>
        </is>
      </c>
      <c r="Q3421" t="inlineStr">
        <is>
          <t>Internal</t>
        </is>
      </c>
      <c r="R3421" t="inlineStr"/>
      <c r="S3421" t="inlineStr"/>
      <c r="T3421" t="inlineStr"/>
      <c r="U3421" t="inlineStr"/>
      <c r="V3421" t="inlineStr"/>
      <c r="W3421" t="inlineStr">
        <is>
          <t>9</t>
        </is>
      </c>
      <c r="X3421" t="inlineStr">
        <is>
          <t>130578965-130638352</t>
        </is>
      </c>
      <c r="Y3421" t="inlineStr">
        <is>
          <t>Predicted intracellular proteins</t>
        </is>
      </c>
      <c r="Z3421" t="inlineStr">
        <is>
          <t>Transcription, Transcription regulation</t>
        </is>
      </c>
      <c r="AA3421" t="inlineStr">
        <is>
          <t>DNA-binding</t>
        </is>
      </c>
      <c r="AB3421" t="inlineStr"/>
      <c r="AC3421" t="inlineStr"/>
    </row>
    <row r="3422">
      <c r="A3422" s="1" t="n">
        <v>3420</v>
      </c>
      <c r="B3422" t="inlineStr">
        <is>
          <t>LQFHDVAGDIFHQQCKR</t>
        </is>
      </c>
      <c r="C3422" t="inlineStr">
        <is>
          <t>P11413</t>
        </is>
      </c>
      <c r="D3422" t="inlineStr">
        <is>
          <t>G6PD_HUMAN</t>
        </is>
      </c>
      <c r="E342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3422" t="inlineStr">
        <is>
          <t>RecName: Full=Glucose-6-phosphate 1-dehydrogenase; Short=G6PD; EC=1.1.1.49 {ECO:0000269|PubMed:15858258, ECO:0000269|PubMed:24769394, ECO:0000269|PubMed:743300};</t>
        </is>
      </c>
      <c r="G342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342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342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3422" t="n">
        <v>100</v>
      </c>
      <c r="K3422" t="n">
        <v>515</v>
      </c>
      <c r="L3422" t="n">
        <v>371</v>
      </c>
      <c r="M3422" t="n">
        <v>387</v>
      </c>
      <c r="N3422" t="n">
        <v>370</v>
      </c>
      <c r="O3422" t="inlineStr">
        <is>
          <t>AEVR(370).(371)LQFHDVAGDIFHQQCKR</t>
        </is>
      </c>
      <c r="P3422" t="inlineStr">
        <is>
          <t>AEVRLQFH</t>
        </is>
      </c>
      <c r="Q3422" t="inlineStr">
        <is>
          <t>Internal</t>
        </is>
      </c>
      <c r="R3422" t="inlineStr"/>
      <c r="S3422" t="inlineStr"/>
      <c r="T3422" t="inlineStr"/>
      <c r="U3422" t="inlineStr">
        <is>
          <t>bone marrow: 105.9</t>
        </is>
      </c>
      <c r="V3422" t="inlineStr">
        <is>
          <t>Sertoli cells: 127.2;Suprabasal keratinocytes: 114.5</t>
        </is>
      </c>
      <c r="W3422" t="inlineStr">
        <is>
          <t>X</t>
        </is>
      </c>
      <c r="X3422" t="inlineStr">
        <is>
          <t>154531391-154547572</t>
        </is>
      </c>
      <c r="Y3422" t="inlineStr">
        <is>
          <t>Cancer-related genes, Disease related genes, Enzymes, Human disease related genes, Metabolic proteins, Plasma proteins, Potential drug targets, Predicted intracellular proteins</t>
        </is>
      </c>
      <c r="Z3422" t="inlineStr">
        <is>
          <t>Carbohydrate metabolism, Glucose metabolism</t>
        </is>
      </c>
      <c r="AA3422" t="inlineStr">
        <is>
          <t>Oxidoreductase</t>
        </is>
      </c>
      <c r="AB3422" t="inlineStr">
        <is>
          <t>Cancer-related genes, Disease variant, Hereditary hemolytic anemia</t>
        </is>
      </c>
      <c r="AC3422" t="inlineStr"/>
    </row>
    <row r="3423">
      <c r="A3423" s="1" t="n">
        <v>3421</v>
      </c>
      <c r="B3423" t="inlineStr">
        <is>
          <t>LQEVPHEGPMCDLLWSDPDDRGGWGISPR</t>
        </is>
      </c>
      <c r="C3423" t="inlineStr">
        <is>
          <t>P62714</t>
        </is>
      </c>
      <c r="D3423" t="inlineStr">
        <is>
          <t>PP2AB_HUMAN</t>
        </is>
      </c>
      <c r="E342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3423" t="inlineStr">
        <is>
          <t>RecName: Full=Serine/threonine-protein phosphatase 2A catalytic subunit beta isoform {ECO:0000305}; Short=PP2A-beta; EC=3.1.3.16 {ECO:0000305|PubMed:10318862};</t>
        </is>
      </c>
      <c r="G342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342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342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3423" t="n">
        <v>100</v>
      </c>
      <c r="K3423" t="n">
        <v>309</v>
      </c>
      <c r="L3423" t="n">
        <v>186</v>
      </c>
      <c r="M3423" t="n">
        <v>214</v>
      </c>
      <c r="N3423" t="n">
        <v>185</v>
      </c>
      <c r="O3423" t="inlineStr">
        <is>
          <t>ALDR(185).(186)LQEVPHEGPMCDLLWSDPDDRGGWGISPR</t>
        </is>
      </c>
      <c r="P3423" t="inlineStr">
        <is>
          <t>ALDRLQEV</t>
        </is>
      </c>
      <c r="Q3423" t="inlineStr">
        <is>
          <t>Internal</t>
        </is>
      </c>
      <c r="R3423" t="inlineStr"/>
      <c r="S3423" t="inlineStr">
        <is>
          <t>S01.151</t>
        </is>
      </c>
      <c r="T3423" t="inlineStr">
        <is>
          <t>trypsin 1</t>
        </is>
      </c>
      <c r="U3423" t="inlineStr"/>
      <c r="V3423" t="inlineStr">
        <is>
          <t>Alveolar cells type 1: 259.0;Peritubular cells: 256.9</t>
        </is>
      </c>
      <c r="W3423" t="inlineStr">
        <is>
          <t>8</t>
        </is>
      </c>
      <c r="X3423" t="inlineStr">
        <is>
          <t>30774457-30814314</t>
        </is>
      </c>
      <c r="Y3423" t="inlineStr">
        <is>
          <t>Enzymes, Predicted intracellular proteins</t>
        </is>
      </c>
      <c r="Z3423" t="inlineStr"/>
      <c r="AA3423" t="inlineStr">
        <is>
          <t>Hydrolase, Protein phosphatase</t>
        </is>
      </c>
      <c r="AB3423" t="inlineStr"/>
      <c r="AC3423" t="inlineStr"/>
    </row>
    <row r="3424">
      <c r="A3424" s="1" t="n">
        <v>3422</v>
      </c>
      <c r="B3424" t="inlineStr">
        <is>
          <t>QLDFNSSKDVAVMQLR</t>
        </is>
      </c>
      <c r="C3424" t="inlineStr">
        <is>
          <t>P53621</t>
        </is>
      </c>
      <c r="D3424" t="inlineStr">
        <is>
          <t>COPA_HUMAN</t>
        </is>
      </c>
      <c r="E3424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3424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3424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3424" t="inlineStr">
        <is>
          <t>GO:0030126|GO:0005737|GO:0005829|GO:0005789|GO:0070062|GO:0005615|GO:0000139|GO:0030426|GO:0016020|GO:0030133|GO:0005179|GO:0005198|GO:0006888|GO:0006891|GO:0006886|GO:0030157|GO:0006890</t>
        </is>
      </c>
      <c r="I3424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3424" t="n">
        <v>100</v>
      </c>
      <c r="K3424" t="n">
        <v>1224</v>
      </c>
      <c r="L3424" t="n">
        <v>343</v>
      </c>
      <c r="M3424" t="n">
        <v>358</v>
      </c>
      <c r="N3424" t="n">
        <v>342</v>
      </c>
      <c r="O3424" t="inlineStr">
        <is>
          <t>RFLR(342).(343)QLDFNSSKDVAVMQLR</t>
        </is>
      </c>
      <c r="P3424" t="inlineStr">
        <is>
          <t>RFLRQLDF</t>
        </is>
      </c>
      <c r="Q3424" t="inlineStr">
        <is>
          <t>Internal</t>
        </is>
      </c>
      <c r="R3424" t="inlineStr"/>
      <c r="S3424" t="inlineStr"/>
      <c r="T3424" t="inlineStr"/>
      <c r="U3424" t="inlineStr"/>
      <c r="V3424" t="inlineStr"/>
      <c r="W3424" t="inlineStr">
        <is>
          <t>1</t>
        </is>
      </c>
      <c r="X3424" t="inlineStr">
        <is>
          <t>160288594-160343273</t>
        </is>
      </c>
      <c r="Y3424" t="inlineStr">
        <is>
          <t>Disease related genes, Metabolic proteins, Plasma proteins, Predicted intracellular proteins, Predicted secreted proteins</t>
        </is>
      </c>
      <c r="Z3424" t="inlineStr">
        <is>
          <t>ER-Golgi transport, Protein transport, Transport</t>
        </is>
      </c>
      <c r="AA3424" t="inlineStr">
        <is>
          <t>Hormone</t>
        </is>
      </c>
      <c r="AB3424" t="inlineStr">
        <is>
          <t>Disease variant</t>
        </is>
      </c>
      <c r="AC3424" t="inlineStr"/>
    </row>
    <row r="3425">
      <c r="A3425" s="1" t="n">
        <v>3423</v>
      </c>
      <c r="B3425" t="inlineStr">
        <is>
          <t>LQEVEPLGLPQASPSR</t>
        </is>
      </c>
      <c r="C3425" t="inlineStr">
        <is>
          <t>Q6P2E9</t>
        </is>
      </c>
      <c r="D3425" t="inlineStr">
        <is>
          <t>EDC4_HUMAN</t>
        </is>
      </c>
      <c r="E3425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3425" t="inlineStr">
        <is>
          <t>RecName: Full=Enhancer of mRNA-decapping protein 4; AltName: Full=Autoantigen Ge-1; AltName: Full=Autoantigen RCD-8; AltName: Full=Human enhancer of decapping large subunit; Short=Hedls;</t>
        </is>
      </c>
      <c r="G3425" t="inlineStr">
        <is>
          <t>Acetylation|Alternative splicing|Coiled coil|Cytoplasm|Nucleus|Phosphoprotein|Reference proteome|Repeat|WD repeat</t>
        </is>
      </c>
      <c r="H3425" t="inlineStr">
        <is>
          <t>GO:0005737|GO:0036464|GO:0005829|GO:0016020|GO:0005654|GO:0005634|GO:0000932|GO:0031087</t>
        </is>
      </c>
      <c r="I3425" t="inlineStr">
        <is>
          <t>C:cytoplasm|C:cytoplasmic ribonucleoprotein granule|C:cytosol|C:membrane|C:nucleoplasm|C:nucleus|C:P-body|P:deadenylation-independent decapping of nuclear-transcribed mRNA</t>
        </is>
      </c>
      <c r="J3425" t="n">
        <v>100</v>
      </c>
      <c r="K3425" t="n">
        <v>1401</v>
      </c>
      <c r="L3425" t="n">
        <v>711</v>
      </c>
      <c r="M3425" t="n">
        <v>726</v>
      </c>
      <c r="N3425" t="n">
        <v>710</v>
      </c>
      <c r="O3425" t="inlineStr">
        <is>
          <t>LSLE(710).(711)LQEVEPLGLPQASPSR</t>
        </is>
      </c>
      <c r="P3425" t="inlineStr">
        <is>
          <t>LSLELQEV</t>
        </is>
      </c>
      <c r="Q3425" t="inlineStr">
        <is>
          <t>Internal</t>
        </is>
      </c>
      <c r="R3425" t="inlineStr"/>
      <c r="S3425" t="inlineStr"/>
      <c r="T3425" t="inlineStr"/>
      <c r="U3425" t="inlineStr"/>
      <c r="V3425" t="inlineStr">
        <is>
          <t>Excitatory neurons: 14.0;Gastric mucus-secreting cells: 14.3;Inhibitory neurons: 12.3;Microglial cells: 10.9;Oligodendrocytes: 12.8;Plasma cells: 8.9</t>
        </is>
      </c>
      <c r="W3425" t="inlineStr">
        <is>
          <t>16</t>
        </is>
      </c>
      <c r="X3425" t="inlineStr">
        <is>
          <t>67873052-67884499</t>
        </is>
      </c>
      <c r="Y3425" t="inlineStr">
        <is>
          <t>Predicted intracellular proteins</t>
        </is>
      </c>
      <c r="Z3425" t="inlineStr"/>
      <c r="AA3425" t="inlineStr"/>
      <c r="AB3425" t="inlineStr"/>
      <c r="AC3425" t="inlineStr"/>
    </row>
    <row r="3426">
      <c r="A3426" s="1" t="n">
        <v>3424</v>
      </c>
      <c r="B3426" t="inlineStr">
        <is>
          <t>QLEAAEPEDAELTFGSGRPQLLR</t>
        </is>
      </c>
      <c r="C3426" t="inlineStr">
        <is>
          <t>Q5T7N3</t>
        </is>
      </c>
      <c r="D3426" t="inlineStr">
        <is>
          <t>KANK4_HUMAN</t>
        </is>
      </c>
      <c r="E3426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3426" t="inlineStr">
        <is>
          <t>RecName: Full=KN motif and ankyrin repeat domain-containing protein 4; AltName: Full=Ankyrin repeat domain-containing protein 38;</t>
        </is>
      </c>
      <c r="G3426" t="inlineStr">
        <is>
          <t>Alternative splicing|ANK repeat|Coiled coil|Cytoplasm|Reference proteome|Repeat</t>
        </is>
      </c>
      <c r="H3426" t="inlineStr">
        <is>
          <t>GO:0005737|GO:0005856|GO:0005829|GO:0015630|GO:0030837</t>
        </is>
      </c>
      <c r="I3426" t="inlineStr">
        <is>
          <t>C:cytoplasm|C:cytoskeleton|C:cytosol|C:microtubule cytoskeleton|P:negative regulation of actin filament polymerization</t>
        </is>
      </c>
      <c r="J3426" t="n">
        <v>100</v>
      </c>
      <c r="K3426" t="n">
        <v>995</v>
      </c>
      <c r="L3426" t="n">
        <v>139</v>
      </c>
      <c r="M3426" t="n">
        <v>161</v>
      </c>
      <c r="N3426" t="n">
        <v>138</v>
      </c>
      <c r="O3426" t="inlineStr">
        <is>
          <t>EATR(138).(139)QLEAAEPEDAELTFGSGRPQLLR</t>
        </is>
      </c>
      <c r="P3426" t="inlineStr">
        <is>
          <t>EATRQLEA</t>
        </is>
      </c>
      <c r="Q3426" t="inlineStr">
        <is>
          <t>Internal</t>
        </is>
      </c>
      <c r="R3426" t="inlineStr"/>
      <c r="S3426" t="inlineStr"/>
      <c r="T3426" t="inlineStr"/>
      <c r="U3426" t="inlineStr">
        <is>
          <t>brain: 22.6;pancreas: 15.2</t>
        </is>
      </c>
      <c r="V3426" t="inlineStr">
        <is>
          <t>Breast myoepithelial cells: 15.6;Cytotrophoblasts: 54.5;Extravillous trophoblasts: 38.5;Oligodendrocytes: 32.3;Schwann cells: 30.6</t>
        </is>
      </c>
      <c r="W3426" t="inlineStr">
        <is>
          <t>1</t>
        </is>
      </c>
      <c r="X3426" t="inlineStr">
        <is>
          <t>62236165-62319434</t>
        </is>
      </c>
      <c r="Y3426" t="inlineStr">
        <is>
          <t>Predicted intracellular proteins</t>
        </is>
      </c>
      <c r="Z3426" t="inlineStr"/>
      <c r="AA3426" t="inlineStr"/>
      <c r="AB3426" t="inlineStr"/>
      <c r="AC3426" t="inlineStr"/>
    </row>
    <row r="3427">
      <c r="A3427" s="1" t="n">
        <v>3425</v>
      </c>
      <c r="B3427" t="inlineStr">
        <is>
          <t>QLEAELGAER</t>
        </is>
      </c>
      <c r="C3427" t="inlineStr">
        <is>
          <t>P35270</t>
        </is>
      </c>
      <c r="D3427" t="inlineStr">
        <is>
          <t>SPRE_HUMAN</t>
        </is>
      </c>
      <c r="E3427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3427" t="inlineStr">
        <is>
          <t>RecName: Full=Sepiapterin reductase; Short=SPR; EC=1.1.1.153 {ECO:0000269|PubMed:10350607, ECO:0000269|PubMed:11443547};</t>
        </is>
      </c>
      <c r="G3427" t="inlineStr">
        <is>
          <t>3D-structure|Acetylation|Cytoplasm|Disease variant|Dystonia|NADP|Oxidoreductase|Phosphoprotein|Reference proteome</t>
        </is>
      </c>
      <c r="H3427" t="inlineStr">
        <is>
          <t>GO:0005829|GO:0070062|GO:0005654|GO:0004033|GO:0050661|GO:0004757|GO:0006809|GO:0006729</t>
        </is>
      </c>
      <c r="I3427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3427" t="n">
        <v>100</v>
      </c>
      <c r="K3427" t="n">
        <v>261</v>
      </c>
      <c r="L3427" t="n">
        <v>49</v>
      </c>
      <c r="M3427" t="n">
        <v>58</v>
      </c>
      <c r="N3427" t="n">
        <v>48</v>
      </c>
      <c r="O3427" t="inlineStr">
        <is>
          <t>EALR(48).(49)QLEAELGAER</t>
        </is>
      </c>
      <c r="P3427" t="inlineStr">
        <is>
          <t>EALRQLEA</t>
        </is>
      </c>
      <c r="Q3427" t="inlineStr">
        <is>
          <t>Internal</t>
        </is>
      </c>
      <c r="R3427" t="inlineStr"/>
      <c r="S3427" t="inlineStr"/>
      <c r="T3427" t="inlineStr"/>
      <c r="U3427" t="inlineStr"/>
      <c r="V3427" t="inlineStr">
        <is>
          <t>Distal enterocytes: 90.6;Proximal tubular cells: 82.0</t>
        </is>
      </c>
      <c r="W3427" t="inlineStr">
        <is>
          <t>2</t>
        </is>
      </c>
      <c r="X3427" t="inlineStr">
        <is>
          <t>72887382-72892158</t>
        </is>
      </c>
      <c r="Y3427" t="inlineStr">
        <is>
          <t>Disease related genes, Enzymes, Human disease related genes, Metabolic proteins, Plasma proteins, Potential drug targets, Predicted intracellular proteins</t>
        </is>
      </c>
      <c r="Z3427" t="inlineStr"/>
      <c r="AA3427" t="inlineStr">
        <is>
          <t>Oxidoreductase</t>
        </is>
      </c>
      <c r="AB3427" t="inlineStr">
        <is>
          <t>Disease variant, Dystonia</t>
        </is>
      </c>
      <c r="AC3427" t="inlineStr"/>
    </row>
    <row r="3428">
      <c r="A3428" s="1" t="n">
        <v>3426</v>
      </c>
      <c r="B3428" t="inlineStr">
        <is>
          <t>IQESKNQCTQVVQER</t>
        </is>
      </c>
      <c r="C3428" t="inlineStr">
        <is>
          <t>P15924</t>
        </is>
      </c>
      <c r="D3428" t="inlineStr">
        <is>
          <t>DESP_HUMAN</t>
        </is>
      </c>
      <c r="E342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428" t="inlineStr">
        <is>
          <t>RecName: Full=Desmoplakin; Short=DP; AltName: Full=250/210 kDa paraneoplastic pemphigus antigen;</t>
        </is>
      </c>
      <c r="G342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42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42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428" t="n">
        <v>100</v>
      </c>
      <c r="K3428" t="n">
        <v>2871</v>
      </c>
      <c r="L3428" t="n">
        <v>1798</v>
      </c>
      <c r="M3428" t="n">
        <v>1812</v>
      </c>
      <c r="N3428" t="n">
        <v>1797</v>
      </c>
      <c r="O3428" t="inlineStr">
        <is>
          <t>ASNR(1797).(1798)IQESKNQCTQVVQER</t>
        </is>
      </c>
      <c r="P3428" t="inlineStr">
        <is>
          <t>ASNRIQES</t>
        </is>
      </c>
      <c r="Q3428" t="inlineStr">
        <is>
          <t>Internal</t>
        </is>
      </c>
      <c r="R3428" t="inlineStr"/>
      <c r="S3428" t="inlineStr"/>
      <c r="T3428" t="inlineStr"/>
      <c r="U3428" t="inlineStr">
        <is>
          <t>esophagus: 460.7;skin 1: 854.8</t>
        </is>
      </c>
      <c r="V3428" t="inlineStr">
        <is>
          <t>Basal keratinocytes: 2048.3;Cardiomyocytes: 1098.0;Squamous epithelial cells: 1850.5;Suprabasal keratinocytes: 4808.6</t>
        </is>
      </c>
      <c r="W3428" t="inlineStr">
        <is>
          <t>6</t>
        </is>
      </c>
      <c r="X3428" t="inlineStr">
        <is>
          <t>7541617-7586714</t>
        </is>
      </c>
      <c r="Y3428" t="inlineStr">
        <is>
          <t>Disease related genes, Human disease related genes, Plasma proteins, Predicted intracellular proteins</t>
        </is>
      </c>
      <c r="Z3428" t="inlineStr"/>
      <c r="AA3428" t="inlineStr"/>
      <c r="AB3428" t="inlineStr">
        <is>
          <t>Cardiomyopathy, Disease variant, Epidermolysis bullosa, Palmoplantar keratoderma</t>
        </is>
      </c>
      <c r="AC3428" t="inlineStr"/>
    </row>
    <row r="3429">
      <c r="A3429" s="1" t="n">
        <v>3427</v>
      </c>
      <c r="B3429" t="inlineStr">
        <is>
          <t>QLEALENDNFQDDPHAGLPQLGKR</t>
        </is>
      </c>
      <c r="C3429" t="inlineStr">
        <is>
          <t>O43257</t>
        </is>
      </c>
      <c r="D3429" t="inlineStr">
        <is>
          <t>ZNHI1_HUMAN</t>
        </is>
      </c>
      <c r="E3429" t="inlineStr">
        <is>
          <t>MVEKKTSVRSQDPGQRRVLDRAARQRRINRQLEALENDNFQDDPHAGLPQLGKRLPQFDDDADTGKKKKKTRGDHFKLRFRKNFQALLEEQNLSVAEGPNYLTACAGPPSRPQRPFCAVCGFPSPYTCVSCGARYCTVRCLGTHQETRCLKWTV</t>
        </is>
      </c>
      <c r="F3429" t="inlineStr">
        <is>
          <t>RecName: Full=Zinc finger HIT domain-containing protein 1; AltName: Full=Cyclin-G1-binding protein 1; AltName: Full=Zinc finger protein subfamily 4A member 1; AltName: Full=p18 Hamlet {ECO:0000303|PubMed:17380123};</t>
        </is>
      </c>
      <c r="G3429" t="inlineStr">
        <is>
          <t>Chromatin regulator|Coiled coil|Metal-binding|Nucleus|Phosphoprotein|Reference proteome|Zinc|Zinc-finger</t>
        </is>
      </c>
      <c r="H3429" t="inlineStr">
        <is>
          <t>GO:0005654|GO:0000786|GO:0005634|GO:0000812|GO:0042393|GO:0046872|GO:0031491|GO:0055074|GO:0006338|GO:0003015|GO:0036335|GO:0042692|GO:1902164|GO:1905458|GO:0060261|GO:0006355</t>
        </is>
      </c>
      <c r="I3429" t="inlineStr">
        <is>
          <t>C:nucleoplasm|C:nucleosome|C:nucleus|C:Swr1 complex|F:histone binding|F:metal ion binding|F:nucleosome binding|P:calcium ion homeostasis|P:chromatin remodeling|P:heart process|P:intestinal stem cell homeostasis|P:muscle cell differentiation|P:positive regulation of DNA damage response, signal transduction by p53 class mediator resulting in transcription of p21 class mediator|P:positive regulation of lymphoid progenitor cell differentiation|P:positive regulation of transcription initiation by RNA polymerase II|P:regulation of DNA-templated transcription</t>
        </is>
      </c>
      <c r="J3429" t="n">
        <v>100</v>
      </c>
      <c r="K3429" t="n">
        <v>154</v>
      </c>
      <c r="L3429" t="n">
        <v>31</v>
      </c>
      <c r="M3429" t="n">
        <v>54</v>
      </c>
      <c r="N3429" t="n">
        <v>30</v>
      </c>
      <c r="O3429" t="inlineStr">
        <is>
          <t>RINR(30).(31)QLEALENDNFQDDPHAGLPQLGKR</t>
        </is>
      </c>
      <c r="P3429" t="inlineStr">
        <is>
          <t>RINRQLEA</t>
        </is>
      </c>
      <c r="Q3429" t="inlineStr">
        <is>
          <t>Internal</t>
        </is>
      </c>
      <c r="R3429" t="inlineStr"/>
      <c r="S3429" t="inlineStr"/>
      <c r="T3429" t="inlineStr"/>
      <c r="U3429" t="inlineStr"/>
      <c r="V3429" t="inlineStr">
        <is>
          <t>Hepatocytes: 976.2;Proximal tubular cells: 855.9</t>
        </is>
      </c>
      <c r="W3429" t="inlineStr">
        <is>
          <t>7</t>
        </is>
      </c>
      <c r="X3429" t="inlineStr">
        <is>
          <t>101218165-101224190</t>
        </is>
      </c>
      <c r="Y3429" t="inlineStr">
        <is>
          <t>Predicted intracellular proteins</t>
        </is>
      </c>
      <c r="Z3429" t="inlineStr"/>
      <c r="AA3429" t="inlineStr"/>
      <c r="AB3429" t="inlineStr"/>
      <c r="AC3429" t="inlineStr"/>
    </row>
    <row r="3430">
      <c r="A3430" s="1" t="n">
        <v>3428</v>
      </c>
      <c r="B3430" t="inlineStr">
        <is>
          <t>QIECDSEDMKMR</t>
        </is>
      </c>
      <c r="C3430" t="inlineStr">
        <is>
          <t>Q96FV9</t>
        </is>
      </c>
      <c r="D3430" t="inlineStr">
        <is>
          <t>THOC1_HUMAN</t>
        </is>
      </c>
      <c r="E3430" t="inlineStr">
        <is>
          <t>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</t>
        </is>
      </c>
      <c r="F3430" t="inlineStr">
        <is>
          <t>RecName: Full=THO complex subunit 1; Short=Tho1; AltName: Full=Nuclear matrix protein p84; Short=p84N5; AltName: Full=hTREX84;</t>
        </is>
      </c>
      <c r="G3430" t="inlineStr">
        <is>
          <t>3D-structure|Acetylation|Alternative splicing|Apoptosis|Cytoplasm|Deafness|Disease variant|DNA-binding|Isopeptide bond|mRNA processing|mRNA splicing|mRNA transport|Non-syndromic deafness|Nucleus|Phosphoprotein|Reference proteome|RNA-binding|Transcription|Transcription regulation|Transport|Ubl conjugation</t>
        </is>
      </c>
      <c r="H3430" t="inlineStr">
        <is>
          <t>GO:0005737|GO:0016363|GO:0016607|GO:0005654|GO:0005634|GO:0000347|GO:0000445|GO:0000346|GO:0003677|GO:0003723|GO:0006915|GO:0006406|GO:0006397|GO:2000002|GO:0048297|GO:0032786|GO:0000018|GO:0032784|GO:0031297|GO:0006396|GO:0008380|GO:0007165|GO:0046784</t>
        </is>
      </c>
      <c r="I3430" t="inlineStr">
        <is>
          <t>C:cytoplasm|C:nuclear matrix|C:nuclear speck|C:nucleoplasm|C:nucleus|C:THO complex|C:THO complex part of transcription export complex|C:transcription export complex|F:DNA binding|F:RNA binding|P:apoptotic process|P:mRNA export from nucleus|P:mRNA processing|P:negative regulation of DNA damage checkpoint|P:negative regulation of isotype switching to IgA isotypes|P:positive regulation of DNA-templated transcription, elongation|P:regulation of DNA recombination|P:regulation of DNA-templated transcription elongation|P:replication fork processing|P:RNA processing|P:RNA splicing|P:signal transduction|P:viral mRNA export from host cell nucleus</t>
        </is>
      </c>
      <c r="J3430" t="n">
        <v>100</v>
      </c>
      <c r="K3430" t="n">
        <v>657</v>
      </c>
      <c r="L3430" t="n">
        <v>601</v>
      </c>
      <c r="M3430" t="n">
        <v>612</v>
      </c>
      <c r="N3430" t="n">
        <v>600</v>
      </c>
      <c r="O3430" t="inlineStr">
        <is>
          <t>SEIR(600).(601)QIECDSEDMKMR</t>
        </is>
      </c>
      <c r="P3430" t="inlineStr">
        <is>
          <t>SEIRQIEC</t>
        </is>
      </c>
      <c r="Q3430" t="inlineStr">
        <is>
          <t>Internal</t>
        </is>
      </c>
      <c r="R3430" t="inlineStr"/>
      <c r="S3430" t="inlineStr"/>
      <c r="T3430" t="inlineStr"/>
      <c r="U3430" t="inlineStr"/>
      <c r="V3430" t="inlineStr">
        <is>
          <t>Early spermatids: 89.6</t>
        </is>
      </c>
      <c r="W3430" t="inlineStr">
        <is>
          <t>18</t>
        </is>
      </c>
      <c r="X3430" t="inlineStr">
        <is>
          <t>214520-268050</t>
        </is>
      </c>
      <c r="Y3430" t="inlineStr">
        <is>
          <t>Plasma proteins, Predicted intracellular proteins, Predicted membrane proteins</t>
        </is>
      </c>
      <c r="Z3430" t="inlineStr">
        <is>
          <t>Apoptosis, mRNA processing, mRNA splicing, mRNA transport, Transcription, Transcription regulation, Transport</t>
        </is>
      </c>
      <c r="AA3430" t="inlineStr">
        <is>
          <t>DNA-binding, RNA-binding</t>
        </is>
      </c>
      <c r="AB3430" t="inlineStr"/>
      <c r="AC3430" t="inlineStr"/>
    </row>
    <row r="3431">
      <c r="A3431" s="1" t="n">
        <v>3429</v>
      </c>
      <c r="B3431" t="inlineStr">
        <is>
          <t>LQELLKTTQEQLAR</t>
        </is>
      </c>
      <c r="C3431" t="inlineStr">
        <is>
          <t>Q9P2E9</t>
        </is>
      </c>
      <c r="D3431" t="inlineStr">
        <is>
          <t>RRBP1_HUMAN</t>
        </is>
      </c>
      <c r="E343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431" t="inlineStr">
        <is>
          <t>RecName: Full=Ribosome-binding protein 1; AltName: Full=180 kDa ribosome receptor homolog; Short=RRp; AltName: Full=ES/130-related protein; AltName: Full=Ribosome receptor protein;</t>
        </is>
      </c>
      <c r="G343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431" t="inlineStr">
        <is>
          <t>GO:0005783|GO:0005789|GO:0016020|GO:0005840|GO:0003723|GO:0038023|GO:0001649|GO:0015031|GO:0006412</t>
        </is>
      </c>
      <c r="I3431" t="inlineStr">
        <is>
          <t>C:endoplasmic reticulum|C:endoplasmic reticulum membrane|C:membrane|C:ribosome|F:RNA binding|F:signaling receptor activity|P:osteoblast differentiation|P:protein transport|P:translation</t>
        </is>
      </c>
      <c r="J3431" t="n">
        <v>100</v>
      </c>
      <c r="K3431" t="n">
        <v>1410</v>
      </c>
      <c r="L3431" t="n">
        <v>1370</v>
      </c>
      <c r="M3431" t="n">
        <v>1383</v>
      </c>
      <c r="N3431" t="n">
        <v>1369</v>
      </c>
      <c r="O3431" t="inlineStr">
        <is>
          <t>AATR(1369).(1370)LQELLKTTQEQLAR</t>
        </is>
      </c>
      <c r="P3431" t="inlineStr">
        <is>
          <t>AATRLQEL</t>
        </is>
      </c>
      <c r="Q3431" t="inlineStr">
        <is>
          <t>Internal</t>
        </is>
      </c>
      <c r="R3431" t="inlineStr"/>
      <c r="S3431" t="inlineStr"/>
      <c r="T3431" t="inlineStr"/>
      <c r="U3431" t="inlineStr">
        <is>
          <t>pancreas: 497.7</t>
        </is>
      </c>
      <c r="V3431" t="inlineStr">
        <is>
          <t>dendritic cells: 730.3</t>
        </is>
      </c>
      <c r="W3431" t="inlineStr">
        <is>
          <t>20</t>
        </is>
      </c>
      <c r="X3431" t="inlineStr">
        <is>
          <t>17613678-17682295</t>
        </is>
      </c>
      <c r="Y3431" t="inlineStr">
        <is>
          <t>Plasma proteins, Predicted intracellular proteins, Predicted membrane proteins</t>
        </is>
      </c>
      <c r="Z3431" t="inlineStr">
        <is>
          <t>Protein transport, Translocation, Transport</t>
        </is>
      </c>
      <c r="AA3431" t="inlineStr"/>
      <c r="AB3431" t="inlineStr"/>
      <c r="AC3431" t="inlineStr"/>
    </row>
    <row r="3432">
      <c r="A3432" s="1" t="n">
        <v>3430</v>
      </c>
      <c r="B3432" t="inlineStr">
        <is>
          <t>GIPNYEFKLGKITFIR</t>
        </is>
      </c>
      <c r="C3432" t="inlineStr">
        <is>
          <t>Q92890</t>
        </is>
      </c>
      <c r="D3432" t="inlineStr">
        <is>
          <t>UFD1_HUMAN</t>
        </is>
      </c>
      <c r="E3432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3432" t="inlineStr">
        <is>
          <t>RecName: Full=Ubiquitin recognition factor in ER-associated degradation protein 1 {ECO:0000312|HGNC:HGNC:12520}; AltName: Full=Ubiquitin fusion degradation protein 1; Short=UB fusion protein 1;</t>
        </is>
      </c>
      <c r="G3432" t="inlineStr">
        <is>
          <t>3D-structure|Acetylation|Alternative splicing|Cytoplasm|Nucleus|Phosphoprotein|Reference proteome|Ubl conjugation pathway</t>
        </is>
      </c>
      <c r="H3432" t="inlineStr">
        <is>
          <t>GO:0005829|GO:0005654|GO:0005634|GO:0036501|GO:0034098|GO:0004843|GO:0036435|GO:0031593|GO:0071712|GO:0039536|GO:0032480|GO:0030970|GO:0001501|GO:0030433|GO:0006511</t>
        </is>
      </c>
      <c r="I3432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3432" t="n">
        <v>100</v>
      </c>
      <c r="K3432" t="n">
        <v>307</v>
      </c>
      <c r="L3432" t="n">
        <v>257</v>
      </c>
      <c r="M3432" t="n">
        <v>272</v>
      </c>
      <c r="N3432" t="n">
        <v>256</v>
      </c>
      <c r="O3432" t="inlineStr">
        <is>
          <t>DIKR(256).(257)GIPNYEFKLGKITFIR</t>
        </is>
      </c>
      <c r="P3432" t="inlineStr">
        <is>
          <t>DIKRGIPN</t>
        </is>
      </c>
      <c r="Q3432" t="inlineStr">
        <is>
          <t>Internal</t>
        </is>
      </c>
      <c r="R3432" t="inlineStr"/>
      <c r="S3432" t="inlineStr"/>
      <c r="T3432" t="inlineStr"/>
      <c r="U3432" t="inlineStr"/>
      <c r="V3432" t="inlineStr">
        <is>
          <t>Early spermatids: 305.2;Late spermatids: 313.1</t>
        </is>
      </c>
      <c r="W3432" t="inlineStr">
        <is>
          <t>22</t>
        </is>
      </c>
      <c r="X3432" t="inlineStr">
        <is>
          <t>19449911-19479202</t>
        </is>
      </c>
      <c r="Y3432" t="inlineStr">
        <is>
          <t>Predicted intracellular proteins, Transporters</t>
        </is>
      </c>
      <c r="Z3432" t="inlineStr">
        <is>
          <t>Ubl conjugation pathway</t>
        </is>
      </c>
      <c r="AA3432" t="inlineStr"/>
      <c r="AB3432" t="inlineStr"/>
      <c r="AC3432" t="inlineStr"/>
    </row>
    <row r="3433">
      <c r="A3433" s="1" t="n">
        <v>3431</v>
      </c>
      <c r="B3433" t="inlineStr">
        <is>
          <t>GPPRPRPAPAVGEAEDKENQQATSGPNQPSVR</t>
        </is>
      </c>
      <c r="C3433" t="inlineStr">
        <is>
          <t>P16989</t>
        </is>
      </c>
      <c r="D3433" t="inlineStr">
        <is>
          <t>YBOX3_HUMAN</t>
        </is>
      </c>
      <c r="E3433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3433" t="inlineStr">
        <is>
          <t>RecName: Full=Y-box-binding protein 3; AltName: Full=Cold shock domain-containing protein A; AltName: Full=DNA-binding protein A; AltName: Full=Single-strand DNA-binding protein NF-GMB;</t>
        </is>
      </c>
      <c r="G3433" t="inlineStr">
        <is>
          <t>Acetylation|Alternative splicing|Cytoplasm|DNA-binding|Methylation|Nucleus|Phosphoprotein|Reference proteome|Repressor|Transcription|Transcription regulation</t>
        </is>
      </c>
      <c r="H3433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3433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3433" t="n">
        <v>100</v>
      </c>
      <c r="K3433" t="n">
        <v>372</v>
      </c>
      <c r="L3433" t="n">
        <v>295</v>
      </c>
      <c r="M3433" t="n">
        <v>326</v>
      </c>
      <c r="N3433" t="n">
        <v>294</v>
      </c>
      <c r="O3433" t="inlineStr">
        <is>
          <t>YRSR(294).(295)GPPRPRPAPAVGEAEDKENQQATSGPNQPSVR</t>
        </is>
      </c>
      <c r="P3433" t="inlineStr">
        <is>
          <t>YRSRGPPR</t>
        </is>
      </c>
      <c r="Q3433" t="inlineStr">
        <is>
          <t>Internal</t>
        </is>
      </c>
      <c r="R3433" t="inlineStr"/>
      <c r="S3433" t="inlineStr"/>
      <c r="T3433" t="inlineStr"/>
      <c r="U3433" t="inlineStr">
        <is>
          <t>skeletal muscle: 4915.7;tongue: 1635.6</t>
        </is>
      </c>
      <c r="V3433" t="inlineStr">
        <is>
          <t>Skeletal myocytes: 4226.2</t>
        </is>
      </c>
      <c r="W3433" t="inlineStr">
        <is>
          <t>12</t>
        </is>
      </c>
      <c r="X3433" t="inlineStr">
        <is>
          <t>10699089-10723323</t>
        </is>
      </c>
      <c r="Y3433" t="inlineStr">
        <is>
          <t>Predicted intracellular proteins, Transcription factors</t>
        </is>
      </c>
      <c r="Z3433" t="inlineStr">
        <is>
          <t>Transcription, Transcription regulation</t>
        </is>
      </c>
      <c r="AA3433" t="inlineStr">
        <is>
          <t>DNA-binding, Repressor</t>
        </is>
      </c>
      <c r="AB3433" t="inlineStr"/>
      <c r="AC3433" t="inlineStr">
        <is>
          <t>Dipeptidase_activity</t>
        </is>
      </c>
    </row>
    <row r="3434">
      <c r="A3434" s="1" t="n">
        <v>3432</v>
      </c>
      <c r="B3434" t="inlineStr">
        <is>
          <t>GLPLVDDGGWNTVPISKGSRPIDTSR</t>
        </is>
      </c>
      <c r="C3434" t="inlineStr">
        <is>
          <t>Q04637</t>
        </is>
      </c>
      <c r="D3434" t="inlineStr">
        <is>
          <t>IF4G1_HUMAN</t>
        </is>
      </c>
      <c r="E343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434" t="inlineStr">
        <is>
          <t>RecName: Full=Eukaryotic translation initiation factor 4 gamma 1; Short=eIF-4-gamma 1; Short=eIF-4G 1; Short=eIF-4G1; AltName: Full=p220;</t>
        </is>
      </c>
      <c r="G343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43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43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434" t="n">
        <v>100</v>
      </c>
      <c r="K3434" t="n">
        <v>1599</v>
      </c>
      <c r="L3434" t="n">
        <v>1043</v>
      </c>
      <c r="M3434" t="n">
        <v>1068</v>
      </c>
      <c r="N3434" t="n">
        <v>1042</v>
      </c>
      <c r="O3434" t="inlineStr">
        <is>
          <t>PISR(1042).(1043)GLPLVDDGGWNTVPISKGSRPIDTSR</t>
        </is>
      </c>
      <c r="P3434" t="inlineStr">
        <is>
          <t>PISRGLPL</t>
        </is>
      </c>
      <c r="Q3434" t="inlineStr">
        <is>
          <t>Internal</t>
        </is>
      </c>
      <c r="R3434" t="inlineStr"/>
      <c r="S3434" t="inlineStr">
        <is>
          <t>S01.151</t>
        </is>
      </c>
      <c r="T3434" t="inlineStr">
        <is>
          <t>trypsin 1</t>
        </is>
      </c>
      <c r="U3434" t="inlineStr">
        <is>
          <t>skeletal muscle: 348.3</t>
        </is>
      </c>
      <c r="V3434" t="inlineStr"/>
      <c r="W3434" t="inlineStr">
        <is>
          <t>3</t>
        </is>
      </c>
      <c r="X3434" t="inlineStr">
        <is>
          <t>184314495-184335358</t>
        </is>
      </c>
      <c r="Y3434" t="inlineStr">
        <is>
          <t>Cancer-related genes, Disease related genes, Human disease related genes, Plasma proteins, Predicted intracellular proteins</t>
        </is>
      </c>
      <c r="Z3434" t="inlineStr">
        <is>
          <t>Host-virus interaction, Protein biosynthesis, Translation regulation</t>
        </is>
      </c>
      <c r="AA3434" t="inlineStr">
        <is>
          <t>Initiation factor, RNA-binding, Translational shunt</t>
        </is>
      </c>
      <c r="AB3434" t="inlineStr">
        <is>
          <t>Cancer-related genes, Disease variant, Neurodegeneration, Parkinson disease, Parkinsonism</t>
        </is>
      </c>
      <c r="AC3434" t="inlineStr"/>
    </row>
    <row r="3435">
      <c r="A3435" s="1" t="n">
        <v>3433</v>
      </c>
      <c r="B3435" t="inlineStr">
        <is>
          <t>CHFYAGGQVYPGEASR</t>
        </is>
      </c>
      <c r="C3435" t="inlineStr">
        <is>
          <t>Q13162</t>
        </is>
      </c>
      <c r="D3435" t="inlineStr">
        <is>
          <t>PRDX4_HUMAN</t>
        </is>
      </c>
      <c r="E3435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435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435" t="inlineStr">
        <is>
          <t>3D-structure|Antioxidant|Cytoplasm|Direct protein sequencing|Disulfide bond|Endoplasmic reticulum|Oxidoreductase|Peroxidase|Redox-active center|Reference proteome|Signal</t>
        </is>
      </c>
      <c r="H3435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3435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3435" t="n">
        <v>100</v>
      </c>
      <c r="K3435" t="n">
        <v>271</v>
      </c>
      <c r="L3435" t="n">
        <v>51</v>
      </c>
      <c r="M3435" t="n">
        <v>66</v>
      </c>
      <c r="N3435" t="n">
        <v>50</v>
      </c>
      <c r="O3435" t="inlineStr">
        <is>
          <t>REEE(50).(51)CHFYAGGQVYPGEASR</t>
        </is>
      </c>
      <c r="P3435" t="inlineStr">
        <is>
          <t>REEECHFY</t>
        </is>
      </c>
      <c r="Q3435" t="inlineStr">
        <is>
          <t>Internal</t>
        </is>
      </c>
      <c r="R3435" t="inlineStr"/>
      <c r="S3435" t="inlineStr"/>
      <c r="T3435" t="inlineStr"/>
      <c r="U3435" t="inlineStr">
        <is>
          <t>pancreas: 1212.0</t>
        </is>
      </c>
      <c r="V3435" t="inlineStr">
        <is>
          <t>Extravillous trophoblasts: 601.0;Late spermatids: 1050.6;Plasma cells: 875.3</t>
        </is>
      </c>
      <c r="W3435" t="inlineStr">
        <is>
          <t>X</t>
        </is>
      </c>
      <c r="X3435" t="inlineStr">
        <is>
          <t>23664262-23686397</t>
        </is>
      </c>
      <c r="Y3435" t="inlineStr">
        <is>
          <t>Cancer-related genes, Enzymes, Predicted intracellular proteins</t>
        </is>
      </c>
      <c r="Z3435" t="inlineStr"/>
      <c r="AA3435" t="inlineStr">
        <is>
          <t>Antioxidant, Oxidoreductase, Peroxidase</t>
        </is>
      </c>
      <c r="AB3435" t="inlineStr">
        <is>
          <t>Cancer-related genes</t>
        </is>
      </c>
      <c r="AC3435" t="inlineStr"/>
    </row>
    <row r="3436">
      <c r="A3436" s="1" t="n">
        <v>3434</v>
      </c>
      <c r="B3436" t="inlineStr">
        <is>
          <t>CHAFEKEWIECAHGIGYTR</t>
        </is>
      </c>
      <c r="C3436" t="inlineStr">
        <is>
          <t>O43920</t>
        </is>
      </c>
      <c r="D3436" t="inlineStr">
        <is>
          <t>NDUS5_HUMAN</t>
        </is>
      </c>
      <c r="E3436" t="inlineStr">
        <is>
          <t>MPFLDIQKRFGLNIDRWLTIQSGEQPYKMAGRCHAFEKEWIECAHGIGYTRAEKECKIEYDDFVECLLRQKTMRRAGTIRKQRDKLIKEGKYTPPPHHIGKGEPRP</t>
        </is>
      </c>
      <c r="F3436" t="inlineStr">
        <is>
          <t>RecName: Full=NADH dehydrogenase [ubiquinone] iron-sulfur protein 5; AltName: Full=Complex I-15 kDa; Short=CI-15 kDa; AltName: Full=NADH-ubiquinone oxidoreductase 15 kDa subunit;</t>
        </is>
      </c>
      <c r="G3436" t="inlineStr">
        <is>
          <t>3D-structure|Disulfide bond|Electron transport|Membrane|Mitochondrion|Mitochondrion inner membrane|Reference proteome|Respiratory chain|Transport</t>
        </is>
      </c>
      <c r="H3436" t="inlineStr">
        <is>
          <t>GO:0005743|GO:0005758|GO:0005747|GO:0005739|GO:0008137|GO:0009060|GO:0006120|GO:0032981|GO:0042776</t>
        </is>
      </c>
      <c r="I3436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3436" t="n">
        <v>100</v>
      </c>
      <c r="K3436" t="n">
        <v>106</v>
      </c>
      <c r="L3436" t="n">
        <v>33</v>
      </c>
      <c r="M3436" t="n">
        <v>51</v>
      </c>
      <c r="N3436" t="n">
        <v>32</v>
      </c>
      <c r="O3436" t="inlineStr">
        <is>
          <t>MAGR(32).(33)CHAFEKEWIECAHGIGYTR</t>
        </is>
      </c>
      <c r="P3436" t="inlineStr">
        <is>
          <t>MAGRCHAF</t>
        </is>
      </c>
      <c r="Q3436" t="inlineStr">
        <is>
          <t>Internal</t>
        </is>
      </c>
      <c r="R3436" t="inlineStr"/>
      <c r="S3436" t="inlineStr"/>
      <c r="T3436" t="inlineStr"/>
      <c r="U3436" t="inlineStr"/>
      <c r="V3436" t="inlineStr">
        <is>
          <t>Cardiomyocytes: 2421.1;Proximal tubular cells: 1850.8</t>
        </is>
      </c>
      <c r="W3436" t="inlineStr">
        <is>
          <t>1</t>
        </is>
      </c>
      <c r="X3436" t="inlineStr">
        <is>
          <t>39026318-39034636</t>
        </is>
      </c>
      <c r="Y3436" t="inlineStr">
        <is>
          <t>Metabolic proteins, Predicted intracellular proteins</t>
        </is>
      </c>
      <c r="Z3436" t="inlineStr">
        <is>
          <t>Electron transport, Respiratory chain, Transport</t>
        </is>
      </c>
      <c r="AA3436" t="inlineStr"/>
      <c r="AB3436" t="inlineStr"/>
      <c r="AC3436" t="inlineStr"/>
    </row>
    <row r="3437">
      <c r="A3437" s="1" t="n">
        <v>3435</v>
      </c>
      <c r="B3437" t="inlineStr">
        <is>
          <t>CGYCKNESGSR</t>
        </is>
      </c>
      <c r="C3437" t="inlineStr">
        <is>
          <t>O95260</t>
        </is>
      </c>
      <c r="D3437" t="inlineStr">
        <is>
          <t>ATE1_HUMAN</t>
        </is>
      </c>
      <c r="E3437" t="inlineStr">
        <is>
          <t>MAFWAGGSPSVVDYFPSEDFYRCGYCKNESGSRSNGMWAHSMTVQDYQDLIDRGWRRSGKYVYKPVMNQTCCPQYTIRCRPLQFQPSKSHKKVLKKMLKFLAKGEVPKGSCEDEPMDSTMDDAVAGDFALINKLDIQCDLKTLSDDIKESLESEGKNSKKEEPQELLQSQDFVGEKLGSGEPSHSVKVHTVPKPGKGADLSKPPCRKAKEIRKERKRLKLMQQNPAGELEGFQAQGHPPSLFPPKAKSNQPKSLEDLIFESLPENASHKLEVRVVRSSPPSSQFKATLLESYQVYKRYQMVIHKNPPDTPTESQFTRFLCSSPLEAETPPNGPDCGYGSFHQQYWLDGKIIAVGVIDILPNCVSSVYLYYDPDYSFLSLGVYSALREIAFTRQLHEKTSQLSYYYMGFYIHSCPKMKYKGQYRPSDLLCPETYVWVPIEQCLPSLENSKYCRFNQDPEAVDEDRSTEPDRLQVFHKRAIMPYGVYKKQQKDPSEEAAVLQYASLVGQKCSERMLLFRN</t>
        </is>
      </c>
      <c r="F3437" t="inlineStr">
        <is>
          <t>RecName: Full=Arginyl-tRNA--protein transferase 1; Short=Arginyltransferase 1; Short=R-transferase 1; EC=2.3.2.8; AltName: Full=Arginine-tRNA--protein transferase 1;</t>
        </is>
      </c>
      <c r="G3437" t="inlineStr">
        <is>
          <t>Acyltransferase|Alternative splicing|Cytoplasm|Nucleus|Phosphoprotein|Reference proteome|Transferase|Ubl conjugation pathway</t>
        </is>
      </c>
      <c r="H3437" t="inlineStr">
        <is>
          <t>GO:0005737|GO:0005634|GO:0004057|GO:0010498|GO:0016598</t>
        </is>
      </c>
      <c r="I3437" t="inlineStr">
        <is>
          <t>C:cytoplasm|C:nucleus|F:arginyltransferase activity|P:proteasomal protein catabolic process|P:protein arginylation</t>
        </is>
      </c>
      <c r="J3437" t="n">
        <v>100</v>
      </c>
      <c r="K3437" t="n">
        <v>518</v>
      </c>
      <c r="L3437" t="n">
        <v>23</v>
      </c>
      <c r="M3437" t="n">
        <v>33</v>
      </c>
      <c r="N3437" t="n">
        <v>22</v>
      </c>
      <c r="O3437" t="inlineStr">
        <is>
          <t>DFYR(22).(23)CGYCKNESGSR</t>
        </is>
      </c>
      <c r="P3437" t="inlineStr">
        <is>
          <t>DFYRCGYC</t>
        </is>
      </c>
      <c r="Q3437" t="inlineStr">
        <is>
          <t>Internal</t>
        </is>
      </c>
      <c r="R3437" t="inlineStr"/>
      <c r="S3437" t="inlineStr"/>
      <c r="T3437" t="inlineStr"/>
      <c r="U3437" t="inlineStr"/>
      <c r="V3437" t="inlineStr">
        <is>
          <t>Oligodendrocyte precursor cells: 131.9;Oligodendrocytes: 208.0</t>
        </is>
      </c>
      <c r="W3437" t="inlineStr">
        <is>
          <t>10</t>
        </is>
      </c>
      <c r="X3437" t="inlineStr">
        <is>
          <t>121740424-121928492</t>
        </is>
      </c>
      <c r="Y3437" t="inlineStr">
        <is>
          <t>Enzymes, Metabolic proteins, Predicted intracellular proteins</t>
        </is>
      </c>
      <c r="Z3437" t="inlineStr">
        <is>
          <t>Ubl conjugation pathway</t>
        </is>
      </c>
      <c r="AA3437" t="inlineStr">
        <is>
          <t>Acyltransferase, Transferase</t>
        </is>
      </c>
      <c r="AB3437" t="inlineStr"/>
      <c r="AC3437" t="inlineStr"/>
    </row>
    <row r="3438">
      <c r="A3438" s="1" t="n">
        <v>3436</v>
      </c>
      <c r="B3438" t="inlineStr">
        <is>
          <t>CGVSELEKEGLR</t>
        </is>
      </c>
      <c r="C3438" t="inlineStr">
        <is>
          <t>P42356</t>
        </is>
      </c>
      <c r="D3438" t="inlineStr">
        <is>
          <t>PI4KA_HUMAN</t>
        </is>
      </c>
      <c r="E3438" t="inlineStr">
        <is>
          <t>MAAAPARGGGGGGGGGGGCSGSGSSASRGFYFNTVLSLARSLAVQRPASLEKVQKLLCMCPVDFHGIFQLDERRRDAVIALGIFLIESDLQHKDCVVPYLLRLLKGLPKVYWVEESTARKGRGALPVAESFSFCLVTLLSDVAYRDPSLRDEILEVLLQVLHVLLGMCQALEIQDKEYLCKYAIPCLIGISRAFGRYSNMEESLLSKLFPKIPPHSLRVLEELEGVRRRSFNDFRSILPSNLLTVCQEGTLKRKTSSVSSISQVSPERGMPPPSSPGGSAFHYFEASCLPDGTALEPEYYFSTISSSFSVSPLFNGVTYKEFNIPLEMLRELLNLVKKIVEEAVLKSLDAIVASVMEANPSADLYYTSFSDPLYLTMFKMLRDTLYYMKDLPTSFVKEIHDFVLEQFNTSQGELQKILHDADRIHNELSPLKLRCQANAACVDLMVWAVKDEQGAENLCIKLSEKLQSKTSSKVIIAHLPLLICCLQGLGRLCERFPVVVHSVTPSLRDFLVIPSPVLVKLYKYHSQYHTVAGNDIKISVTNEHSESTLNVMSGKKSQPSMYEQLRDIAIDNICRCLKAGLTVDPVIVEAFLASLSNRLYISQESDKDAHLIPDHTIRALGHIAVALRDTPKVMEPILQILQQKFCQPPSPLDVLIIDQLGCLVITGNQYIYQEVWNLFQQISVKASSVVYSATKDYKDHGYRHCSLAVINALANIAANIQDEHLVDELLMNLLELFVQLGLEGKRASERASEKGPALKASSSAGNLGVLIPVIAVLTRRLPPIKEAKPRLQKLFRDFWLYSVLMGFAVEGSGLWPEEWYEGVCEIATKSPLLTFPSKEPLRSVLQYNSAMKNDTVTPAELSELRSTIINLLDPPPEVSALINKLDFAMSTYLLSVYRLEYMRVLRSTDPDRFQVMFCYFEDKAIQKDKSGMMQCVIAVADKVFDAFLNMMADKAKTKENEEELERHAQFLLVNFNHIHKRIRRVADKYLSGLVDKFPHLLWSGTVLKTMLDILQTLSLSLSADIHKDQPYYDIPDAPYRITVPDTYEARESIVKDFAARCGMILQEAMKWAPTVTKSHLQEYLNKHQNWVSGLSQHTGLAMATESILHFAGYNKQNTTLGATQLSERPACVKKDYSNFMASLNLRNRYAGEVYGMIRFSGTTGQMSDLNKMMVQDLHSALDRSHPQHYTQAMFKLTAMLISSKDCDPQLLHHLCWGPLRMFNEHGMETALACWEWLLAGKDGVEVPFMREMAGAWHMTVEQKFGLFSAEIKEADPLAASEASQPKPCPPEVTPHYIWIDFLVQRFEIAKYCSSDQVEIFSSLLQRSMSLNIGGAKGSMNRHVAAIGPRFKLLTLGLSLLHADVVPNATIRNVLREKIYSTAFDYFSCPPKFPTQGEKRLREDISIMIKFWTAMFSDKKYLTASQLVPPDNQDTRSNLDITVGSRQQATQGWINTYPLSSGMSTISKKSGMSKKTNRGSQLHKYYMKRRTLLLSLLATEIERLITWYNPLSAPELELDQAGENSVANWRSKYISLSEKQWKDNVNLAWSISPYLAVQLPARFKNTEAIGNEVTRLVRLDPGAVSDVPEAIKFLVTWHTIDADAPELSHVLCWAPTDPPTGLSYFSSMYPPHPLTAQYGVKVLRSFPPDAILFYIPQIVQALRYDKMGYVREYILWAASKSQLLAHQFIWNMKTNIYLDEEGHQKDPDIGDLLDQLVEEITGSLSGPAKDFYQREFDFFNKITNVSAIIKPYPKGDERKKACLSALSEVKVQPGCYLPSNPEAIVLDIDYKSGTPMQSAAKAPYLAKFKVKRCGVSELEKEGLRCRSDSEDECSTQEADGQKISWQAAIFKVGDDCRQDMLALQIIDLFKNIFQLVGLDLFVFPYRVVATAPGCGVIECIPDCTSRDQLGRQTDFGMYDYFTRQYGDESTLAFQQARYNFIRSMAAYSLLLFLLQIKDRHNGNIMLDKKGHIIHIDFGFMFESSPGGNLGWEPDIKLTDEMVMIMGGKMEATPFKWFMEMCVRGYLAVRPYMDAVVSLVTLMLDTGLPCFRGQTIKLLKHRFSPNMTEREAANFIMKVIQSCFLSNRSRTYDMIQYYQNDIPY</t>
        </is>
      </c>
      <c r="F3438" t="inlineStr">
        <is>
          <t>RecName: Full=Phosphatidylinositol 4-kinase alpha; Short=PI4-kinase alpha; Short=PI4K-alpha; Short=PtdIns-4-kinase alpha; EC=2.7.1.67 {ECO:0000269|PubMed:10101268}; AltName: Full=Phosphatidylinositol 4-Kinase III alpha;</t>
        </is>
      </c>
      <c r="G3438" t="inlineStr">
        <is>
          <t>3D-structure|Alternative splicing|ATP-binding|Cell membrane|Cytoplasm|Disease variant|Hereditary spastic paraplegia|Kinase|Lipid metabolism|Membrane|Neurodegeneration|Nucleotide-binding|Phosphoprotein|Reference proteome|Transferase</t>
        </is>
      </c>
      <c r="H3438" t="inlineStr">
        <is>
          <t>GO:0005737|GO:0005829|GO:0070062|GO:0005925|GO:0030660|GO:0016020|GO:0005886|GO:0004430|GO:0005524|GO:0045296|GO:0016301|GO:0044788|GO:0006661|GO:0046854|GO:0048015|GO:0016310|GO:0140754|GO:0007165</t>
        </is>
      </c>
      <c r="I3438" t="inlineStr">
        <is>
          <t>C:cytoplasm|C:cytosol|C:extracellular exosome|C:focal adhesion|C:Golgi-associated vesicle membrane|C:membrane|C:plasma membrane|F:1-phosphatidylinositol 4-kinase activity|F:ATP binding|F:cadherin binding|F:kinase activity|P:modulation by host of viral process|P:phosphatidylinositol biosynthetic process|P:phosphatidylinositol phosphate biosynthetic process|P:phosphatidylinositol-mediated signaling|P:phosphorylation|P:reorganization of cellular membranes to establish viral sites of replication|P:signal transduction</t>
        </is>
      </c>
      <c r="J3438" t="n">
        <v>100</v>
      </c>
      <c r="K3438" t="n">
        <v>2102</v>
      </c>
      <c r="L3438" t="n">
        <v>1812</v>
      </c>
      <c r="M3438" t="n">
        <v>1823</v>
      </c>
      <c r="N3438" t="n">
        <v>1811</v>
      </c>
      <c r="O3438" t="inlineStr">
        <is>
          <t>KVKR(1811).(1812)CGVSELEKEGLR</t>
        </is>
      </c>
      <c r="P3438" t="inlineStr">
        <is>
          <t>KVKRCGVS</t>
        </is>
      </c>
      <c r="Q3438" t="inlineStr">
        <is>
          <t>Internal</t>
        </is>
      </c>
      <c r="R3438" t="inlineStr"/>
      <c r="S3438" t="inlineStr"/>
      <c r="T3438" t="inlineStr"/>
      <c r="U3438" t="inlineStr"/>
      <c r="V3438" t="inlineStr">
        <is>
          <t>Excitatory neurons: 206.2;Inhibitory neurons: 124.5</t>
        </is>
      </c>
      <c r="W3438" t="inlineStr">
        <is>
          <t>22</t>
        </is>
      </c>
      <c r="X3438" t="inlineStr">
        <is>
          <t>20707691-20859417</t>
        </is>
      </c>
      <c r="Y3438" t="inlineStr">
        <is>
          <t>Disease related genes, Enzymes, Human disease related genes, Metabolic proteins, Plasma proteins, Potential drug targets, Predicted intracellular proteins, Predicted membrane proteins</t>
        </is>
      </c>
      <c r="Z3438" t="inlineStr">
        <is>
          <t>Lipid metabolism</t>
        </is>
      </c>
      <c r="AA3438" t="inlineStr">
        <is>
          <t>Kinase, Transferase</t>
        </is>
      </c>
      <c r="AB3438" t="inlineStr">
        <is>
          <t>Disease variant, Hereditary spastic paraplegia, Neurodegeneration</t>
        </is>
      </c>
      <c r="AC3438" t="inlineStr"/>
    </row>
    <row r="3439">
      <c r="A3439" s="1" t="n">
        <v>3437</v>
      </c>
      <c r="B3439" t="inlineStr">
        <is>
          <t>VLPSDLDLLLHMNNAR</t>
        </is>
      </c>
      <c r="C3439" t="inlineStr">
        <is>
          <t>Q8WUY1</t>
        </is>
      </c>
      <c r="D3439" t="inlineStr">
        <is>
          <t>THEM6_HUMAN</t>
        </is>
      </c>
      <c r="E3439" t="inlineStr">
        <is>
          <t>MLGLLVALLALGLAVFALLDVWYLVRLPCAVLRARLLQPRVRDLLAEQRFPGRVLPSDLDLLLHMNNARYLREADFARVAHLTRCGVLGALRELRAHTVLAASCARHRRSLRLLEPFEVRTRLLGWDDRAFYLEARFVSLRDGFVCALLRFRQHLLGTSPERVVQHLCQRRVEPPELPADLQHWISYNEASSQLLRMESGLSDVTKDQ</t>
        </is>
      </c>
      <c r="F3439" t="inlineStr">
        <is>
          <t>RecName: Full=Protein THEM6; AltName: Full=Mesenchymal stem cell protein DSCD75; AltName: Full=Thioesterase superfamily member 6; Flags: Precursor;</t>
        </is>
      </c>
      <c r="G3439" t="inlineStr">
        <is>
          <t>Phosphoprotein|Reference proteome|Secreted|Signal</t>
        </is>
      </c>
      <c r="H3439" t="inlineStr">
        <is>
          <t>GO:0005576</t>
        </is>
      </c>
      <c r="I3439" t="inlineStr">
        <is>
          <t>C:extracellular region</t>
        </is>
      </c>
      <c r="J3439" t="n">
        <v>100</v>
      </c>
      <c r="K3439" t="n">
        <v>208</v>
      </c>
      <c r="L3439" t="n">
        <v>54</v>
      </c>
      <c r="M3439" t="n">
        <v>69</v>
      </c>
      <c r="N3439" t="n">
        <v>53</v>
      </c>
      <c r="O3439" t="inlineStr">
        <is>
          <t>FPGR(53).(54)VLPSDLDLLLHMNNAR</t>
        </is>
      </c>
      <c r="P3439" t="inlineStr">
        <is>
          <t>FPGRVLPS</t>
        </is>
      </c>
      <c r="Q3439" t="inlineStr">
        <is>
          <t>Internal</t>
        </is>
      </c>
      <c r="R3439" t="inlineStr"/>
      <c r="S3439" t="inlineStr"/>
      <c r="T3439" t="inlineStr"/>
      <c r="U3439" t="inlineStr"/>
      <c r="V3439" t="inlineStr"/>
      <c r="W3439" t="inlineStr">
        <is>
          <t>8</t>
        </is>
      </c>
      <c r="X3439" t="inlineStr">
        <is>
          <t>142727223-142736927</t>
        </is>
      </c>
      <c r="Y3439" t="inlineStr">
        <is>
          <t>Predicted intracellular proteins, Predicted secreted proteins</t>
        </is>
      </c>
      <c r="Z3439" t="inlineStr"/>
      <c r="AA3439" t="inlineStr"/>
      <c r="AB3439" t="inlineStr"/>
      <c r="AC3439" t="inlineStr"/>
    </row>
    <row r="3440">
      <c r="A3440" s="1" t="n">
        <v>3438</v>
      </c>
      <c r="B3440" t="inlineStr">
        <is>
          <t>CGPLIDLCR</t>
        </is>
      </c>
      <c r="C3440" t="inlineStr">
        <is>
          <t>P26639</t>
        </is>
      </c>
      <c r="D3440" t="inlineStr">
        <is>
          <t>SYTC_HUMAN</t>
        </is>
      </c>
      <c r="E344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44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44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440" t="inlineStr">
        <is>
          <t>GO:0005829|GO:0070062|GO:0005524|GO:0042802|GO:0004829|GO:0000049|GO:0008270|GO:0006435</t>
        </is>
      </c>
      <c r="I3440" t="inlineStr">
        <is>
          <t>C:cytosol|C:extracellular exosome|F:ATP binding|F:identical protein binding|F:threonine-tRNA ligase activity|F:tRNA binding|F:zinc ion binding|P:threonyl-tRNA aminoacylation</t>
        </is>
      </c>
      <c r="J3440" t="n">
        <v>100</v>
      </c>
      <c r="K3440" t="n">
        <v>723</v>
      </c>
      <c r="L3440" t="n">
        <v>254</v>
      </c>
      <c r="M3440" t="n">
        <v>262</v>
      </c>
      <c r="N3440" t="n">
        <v>253</v>
      </c>
      <c r="O3440" t="inlineStr">
        <is>
          <t>TVYR(253).(254)CGPLIDLCR</t>
        </is>
      </c>
      <c r="P3440" t="inlineStr">
        <is>
          <t>TVYRCGPL</t>
        </is>
      </c>
      <c r="Q3440" t="inlineStr">
        <is>
          <t>Internal</t>
        </is>
      </c>
      <c r="R3440" t="inlineStr"/>
      <c r="S3440" t="inlineStr">
        <is>
          <t>S01.151</t>
        </is>
      </c>
      <c r="T3440" t="inlineStr">
        <is>
          <t>trypsin 1</t>
        </is>
      </c>
      <c r="U3440" t="inlineStr"/>
      <c r="V3440" t="inlineStr"/>
      <c r="W3440" t="inlineStr">
        <is>
          <t>5</t>
        </is>
      </c>
      <c r="X3440" t="inlineStr">
        <is>
          <t>33440696-33468091</t>
        </is>
      </c>
      <c r="Y3440" t="inlineStr">
        <is>
          <t>Disease related genes, Enzymes, Metabolic proteins, Plasma proteins, Potential drug targets, Predicted intracellular proteins</t>
        </is>
      </c>
      <c r="Z3440" t="inlineStr">
        <is>
          <t>Protein biosynthesis</t>
        </is>
      </c>
      <c r="AA3440" t="inlineStr">
        <is>
          <t>Aminoacyl-tRNA synthetase, Ligase, RNA-binding, tRNA-binding</t>
        </is>
      </c>
      <c r="AB3440" t="inlineStr">
        <is>
          <t>Disease variant</t>
        </is>
      </c>
      <c r="AC3440" t="inlineStr"/>
    </row>
    <row r="3441">
      <c r="A3441" s="1" t="n">
        <v>3439</v>
      </c>
      <c r="B3441" t="inlineStr">
        <is>
          <t>VLPSITTEILKSVVAR</t>
        </is>
      </c>
      <c r="C3441" t="inlineStr">
        <is>
          <t>P35232</t>
        </is>
      </c>
      <c r="D3441" t="inlineStr">
        <is>
          <t>PHB1_HUMAN</t>
        </is>
      </c>
      <c r="E3441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3441" t="inlineStr">
        <is>
          <t>RecName: Full=Prohibitin 1 {ECO:0000305};</t>
        </is>
      </c>
      <c r="G3441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3441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3441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3441" t="n">
        <v>100</v>
      </c>
      <c r="K3441" t="n">
        <v>272</v>
      </c>
      <c r="L3441" t="n">
        <v>118</v>
      </c>
      <c r="M3441" t="n">
        <v>133</v>
      </c>
      <c r="N3441" t="n">
        <v>117</v>
      </c>
      <c r="O3441" t="inlineStr">
        <is>
          <t>YDER(117).(118)VLPSITTEILKSVVAR</t>
        </is>
      </c>
      <c r="P3441" t="inlineStr">
        <is>
          <t>YDERVLPS</t>
        </is>
      </c>
      <c r="Q3441" t="inlineStr">
        <is>
          <t>Internal</t>
        </is>
      </c>
      <c r="R3441" t="inlineStr"/>
      <c r="S3441" t="inlineStr">
        <is>
          <t>S01.151</t>
        </is>
      </c>
      <c r="T3441" t="inlineStr">
        <is>
          <t>trypsin 1</t>
        </is>
      </c>
      <c r="U3441" t="inlineStr"/>
      <c r="V3441" t="inlineStr"/>
      <c r="W3441" t="inlineStr">
        <is>
          <t>17</t>
        </is>
      </c>
      <c r="X3441" t="inlineStr">
        <is>
          <t>49404052-49414901</t>
        </is>
      </c>
      <c r="Y3441" t="inlineStr">
        <is>
          <t>Plasma proteins, Predicted intracellular proteins</t>
        </is>
      </c>
      <c r="Z3441" t="inlineStr">
        <is>
          <t>DNA synthesis, Host-virus interaction</t>
        </is>
      </c>
      <c r="AA3441" t="inlineStr"/>
      <c r="AB3441" t="inlineStr">
        <is>
          <t>Proto-oncogene</t>
        </is>
      </c>
      <c r="AC3441" t="inlineStr"/>
    </row>
    <row r="3442">
      <c r="A3442" s="1" t="n">
        <v>3440</v>
      </c>
      <c r="B3442" t="inlineStr">
        <is>
          <t>CGIECKSYQEGLAR</t>
        </is>
      </c>
      <c r="C3442" t="inlineStr">
        <is>
          <t>Q9Y312</t>
        </is>
      </c>
      <c r="D3442" t="inlineStr">
        <is>
          <t>AAR2_HUMAN</t>
        </is>
      </c>
      <c r="E3442" t="inlineStr">
        <is>
          <t>MAAVQMDPELAKRLFFEGATVVILNMPKGTEFGIDYNSWEVGPKFRGVKMIPPGIHFLHYSSVDKANPKEVGPRMGFFLSLHQRGLTVLRWSTLREEVDLSPAPESEVEAMRANLQELDQFLGPYPYATLKKWISLTNFISEATVEKLQPENRQICAFSDVLPVLSMKHTKDRVGQNLPRCGIECKSYQEGLARLPEMKPRAGTEIRFSELPTQMFPEGATPAEITKHSMDLSYALETVLNKQFPSSPQDVLGELQFAFVCFLLGNVYEAFEHWKRLLNLLCRSEAAMMKHHTLYINLISILYHQLGEIPADFFVDIVSQDNFLTSTLQVFFSSACSIAVDATLRKKAEKFQAHLTKKFRWDFAAEPEDCAPVVVELPEGIEMG</t>
        </is>
      </c>
      <c r="F3442" t="inlineStr">
        <is>
          <t>RecName: Full=Protein AAR2 homolog; AltName: Full=AAR2 splicing factor homolog;</t>
        </is>
      </c>
      <c r="G3442" t="inlineStr">
        <is>
          <t>3D-structure|Acetylation|mRNA processing|mRNA splicing|Reference proteome|Spliceosome</t>
        </is>
      </c>
      <c r="H3442" t="inlineStr">
        <is>
          <t>GO:0005681|GO:0005682|GO:0000244</t>
        </is>
      </c>
      <c r="I3442" t="inlineStr">
        <is>
          <t>C:spliceosomal complex|C:U5 snRNP|P:spliceosomal tri-snRNP complex assembly</t>
        </is>
      </c>
      <c r="J3442" t="n">
        <v>100</v>
      </c>
      <c r="K3442" t="n">
        <v>384</v>
      </c>
      <c r="L3442" t="n">
        <v>181</v>
      </c>
      <c r="M3442" t="n">
        <v>194</v>
      </c>
      <c r="N3442" t="n">
        <v>180</v>
      </c>
      <c r="O3442" t="inlineStr">
        <is>
          <t>NLPR(180).(181)CGIECKSYQEGLAR</t>
        </is>
      </c>
      <c r="P3442" t="inlineStr">
        <is>
          <t>NLPRCGIE</t>
        </is>
      </c>
      <c r="Q3442" t="inlineStr">
        <is>
          <t>Internal</t>
        </is>
      </c>
      <c r="R3442" t="inlineStr"/>
      <c r="S3442" t="inlineStr"/>
      <c r="T3442" t="inlineStr"/>
      <c r="U3442" t="inlineStr"/>
      <c r="V3442" t="inlineStr"/>
      <c r="W3442" t="inlineStr">
        <is>
          <t>20</t>
        </is>
      </c>
      <c r="X3442" t="inlineStr">
        <is>
          <t>36236131-36270918</t>
        </is>
      </c>
      <c r="Y3442" t="inlineStr">
        <is>
          <t>Predicted intracellular proteins</t>
        </is>
      </c>
      <c r="Z3442" t="inlineStr">
        <is>
          <t>mRNA processing, mRNA splicing</t>
        </is>
      </c>
      <c r="AA3442" t="inlineStr"/>
      <c r="AB3442" t="inlineStr"/>
      <c r="AC3442" t="inlineStr"/>
    </row>
    <row r="3443">
      <c r="A3443" s="1" t="n">
        <v>3441</v>
      </c>
      <c r="B3443" t="inlineStr">
        <is>
          <t>CGFCHIPYDELNMPFPAHLTYCYNCR</t>
        </is>
      </c>
      <c r="C3443" t="inlineStr">
        <is>
          <t>Q86YS7</t>
        </is>
      </c>
      <c r="D3443" t="inlineStr">
        <is>
          <t>C2CD5_HUMAN</t>
        </is>
      </c>
      <c r="E3443" t="inlineStr">
        <is>
          <t>MPGKLKVKIVAGRHLPVMDRASDLTDAFVEVKFGNTTFKTDVYLKSLNPQWNSEWFKFEVDDEDLQDEPLQITVLDHDTYSANDAIGKVYIDIDPLLYSEAATVISGWFPIYDTIHGIRGEINVVVKVDLFNDLNRFRQSSCGVKFFCTTSIPKCYRAVIIHGFVEELVVNEDPEYQWIDRIRTPRASNEARQRLISLMSGELQRKIGLKVLEMRGNAVVGYLQCFDLEGESGLVVRAIGTACTLDKLSSPAAFLPACNSPSKEMKEIPFNEDPNPNTHSSGPSTPLKNQTYSFSPSKSYSRQSSSSDTDLSLTPKTGMGSGSAGKEGGPFKALLRQQTQSALEQREFPFFTLTAFPPGFLVHVGGVVSARSVKLLDRIHNPDEPETRDAWWAEIRQEIKSHAKALGCHAVVGYSESTSICEEVCILSASGTAAVLNPRFLQDGTVEGCLEQRLEENLPTRCGFCHIPYDELNMPFPAHLTYCYNCRKQKVPDVLFTTIDLPTDATVIGKGCLIQARLCRLKKKAQAEANATAISNLLPFMEYEVHTQLMNKLKLKGMNALFGLRIQITVGENMLMGLASATGVYLAALPTPGGIQIAGKTPNDGSYEQHISHMQKKINDTIAKNKELYEINPPEISEEIIGSPIPEPRQRSRLLRSQSESSDEVTELDLSHGKKDAFVLEIDDTDAMEDVHSLLTDVPPPSGFYSCNTEIMPGINNWTSEIQMFTSVRVIRLSSLNLTNQALNKNFNDLCENLLKSLYFKLRSMIPCCLCHVNFTVSLPEDELIQVTVTAVAITFDKNQALQTTKTPVEKSLQRASTDNEELLQFPLELCSDSLPSHPFPPAKAMTVEKASPVGDGNFRNRSAPPCANSTVGVVKMTPLSFIPGAKITKYLGIINMFFIRETTSLREEGGVSGFLHAFIAEVFAMVRAHVAALGGNAVVSYIMKQCVFMENPNKNQAQCLINVSGDAVVFVRESDLEVVSSQQPTTNCQSSCTEGEVTT</t>
        </is>
      </c>
      <c r="F3443" t="inlineStr">
        <is>
          <t>RecName: Full=C2 domain-containing protein 5; AltName: Full=C2 domain-containing phosphoprotein of 138 kDa;</t>
        </is>
      </c>
      <c r="G3443" t="inlineStr">
        <is>
          <t>Alternative splicing|Calcium|Cell membrane|Cell projection|Cytoplasm|Cytoplasmic vesicle|Lipid-binding|Membrane|Metal-binding|Phosphoprotein|Protein transport|Reference proteome|Transport</t>
        </is>
      </c>
      <c r="H3443" t="inlineStr">
        <is>
          <t>GO:0005938|GO:0034451|GO:0030659|GO:0005829|GO:0005886|GO:0032587|GO:0005509|GO:0005544|GO:0032869|GO:0038028|GO:0065002|GO:0010828|GO:0090314|GO:0031340|GO:0072659</t>
        </is>
      </c>
      <c r="I3443" t="inlineStr">
        <is>
          <t>C:cell cortex|C:centriolar satellite|C:cytoplasmic vesicle membrane|C:cytosol|C:plasma membrane|C:ruffle membrane|F:calcium ion binding|F:calcium-dependent phospholipid binding|P:cellular response to insulin stimulus|P:insulin receptor signaling pathway via phosphatidylinositol 3-kinase|P:intracellular protein transmembrane transport|P:positive regulation of glucose transmembrane transport|P:positive regulation of protein targeting to membrane|P:positive regulation of vesicle fusion|P:protein localization to plasma membrane</t>
        </is>
      </c>
      <c r="J3443" t="n">
        <v>100</v>
      </c>
      <c r="K3443" t="n">
        <v>1000</v>
      </c>
      <c r="L3443" t="n">
        <v>462</v>
      </c>
      <c r="M3443" t="n">
        <v>487</v>
      </c>
      <c r="N3443" t="n">
        <v>461</v>
      </c>
      <c r="O3443" t="inlineStr">
        <is>
          <t>LPTR(461).(462)CGFCHIPYDELNMPFPAHLTYCYNCR</t>
        </is>
      </c>
      <c r="P3443" t="inlineStr">
        <is>
          <t>LPTRCGFC</t>
        </is>
      </c>
      <c r="Q3443" t="inlineStr">
        <is>
          <t>Internal</t>
        </is>
      </c>
      <c r="R3443" t="inlineStr"/>
      <c r="S3443" t="inlineStr"/>
      <c r="T3443" t="inlineStr"/>
      <c r="U3443" t="inlineStr"/>
      <c r="V3443" t="inlineStr">
        <is>
          <t>Excitatory neurons: 241.1;Inhibitory neurons: 247.7;Oligodendrocyte precursor cells: 143.0;Oligodendrocytes: 97.3</t>
        </is>
      </c>
      <c r="W3443" t="inlineStr">
        <is>
          <t>12</t>
        </is>
      </c>
      <c r="X3443" t="inlineStr">
        <is>
          <t>22448583-22544546</t>
        </is>
      </c>
      <c r="Y3443" t="inlineStr">
        <is>
          <t>Predicted intracellular proteins</t>
        </is>
      </c>
      <c r="Z3443" t="inlineStr">
        <is>
          <t>Protein transport, Transport</t>
        </is>
      </c>
      <c r="AA3443" t="inlineStr"/>
      <c r="AB3443" t="inlineStr"/>
      <c r="AC3443" t="inlineStr"/>
    </row>
    <row r="3444">
      <c r="A3444" s="1" t="n">
        <v>3442</v>
      </c>
      <c r="B3444" t="inlineStr">
        <is>
          <t>CGETGHVAINCSKTSEVNCYR</t>
        </is>
      </c>
      <c r="C3444" t="inlineStr">
        <is>
          <t>P62633</t>
        </is>
      </c>
      <c r="D3444" t="inlineStr">
        <is>
          <t>CNBP_HUMAN</t>
        </is>
      </c>
      <c r="E3444" t="inlineStr">
        <is>
          <t>MSSNECFKCGRSGHWARECPTGGGRGRGMRSRGRGGFTSDRGFQFVSSSLPDICYRCGESGHLAKDCDLQEDACYNCGRGGHIAKDCKEPKREREQCCYNCGKPGHLARDCDHADEQKCYSCGEFGHIQKDCTKVKCYRCGETGHVAINCSKTSEVNCYRCGESGHLARECTIEATA</t>
        </is>
      </c>
      <c r="F3444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3444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3444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3444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3444" t="n">
        <v>100</v>
      </c>
      <c r="K3444" t="n">
        <v>177</v>
      </c>
      <c r="L3444" t="n">
        <v>140</v>
      </c>
      <c r="M3444" t="n">
        <v>160</v>
      </c>
      <c r="N3444" t="n">
        <v>139</v>
      </c>
      <c r="O3444" t="inlineStr">
        <is>
          <t>KCYR(139).(140)CGETGHVAINCSKTSEVNCYR</t>
        </is>
      </c>
      <c r="P3444" t="inlineStr">
        <is>
          <t>KCYRCGET</t>
        </is>
      </c>
      <c r="Q3444" t="inlineStr">
        <is>
          <t>Internal</t>
        </is>
      </c>
      <c r="R3444" t="inlineStr"/>
      <c r="S3444" t="inlineStr">
        <is>
          <t>S01.151</t>
        </is>
      </c>
      <c r="T3444" t="inlineStr">
        <is>
          <t>trypsin 1</t>
        </is>
      </c>
      <c r="U3444" t="inlineStr"/>
      <c r="V3444" t="inlineStr"/>
      <c r="W3444" t="inlineStr">
        <is>
          <t>3</t>
        </is>
      </c>
      <c r="X3444" t="inlineStr">
        <is>
          <t>129167827-129183922</t>
        </is>
      </c>
      <c r="Y3444" t="inlineStr">
        <is>
          <t>Cancer-related genes, Disease related genes, Human disease related genes, Plasma proteins, Predicted intracellular proteins</t>
        </is>
      </c>
      <c r="Z3444" t="inlineStr">
        <is>
          <t>Transcription, Transcription regulation</t>
        </is>
      </c>
      <c r="AA3444" t="inlineStr">
        <is>
          <t>DNA-binding, Repressor</t>
        </is>
      </c>
      <c r="AB3444" t="inlineStr">
        <is>
          <t>Cancer-related genes</t>
        </is>
      </c>
      <c r="AC3444" t="inlineStr"/>
    </row>
    <row r="3445">
      <c r="A3445" s="1" t="n">
        <v>3443</v>
      </c>
      <c r="B3445" t="inlineStr">
        <is>
          <t>CHVPLAQAQALVTSELEKFQDR</t>
        </is>
      </c>
      <c r="C3445" t="inlineStr">
        <is>
          <t>Q96C01</t>
        </is>
      </c>
      <c r="D3445" t="inlineStr">
        <is>
          <t>F136A_HUMAN</t>
        </is>
      </c>
      <c r="E3445" t="inlineStr">
        <is>
          <t>MAELQQLRVQEAVESMVKSLERENIRKMQGLMFRCSASCCEDSQASMKQVHQCIERCHVPLAQAQALVTSELEKFQDRLARCTMHCNDKAKDSIDAGSKELQVKQQLDSCVTKCVDDHMHLIPTMTKKMKEALLSIGK</t>
        </is>
      </c>
      <c r="F3445" t="inlineStr">
        <is>
          <t>RecName: Full=Protein FAM136A;</t>
        </is>
      </c>
      <c r="G3445" t="inlineStr">
        <is>
          <t>Acetylation|Phosphoprotein|Reference proteome</t>
        </is>
      </c>
      <c r="H3445" t="inlineStr">
        <is>
          <t>GO:0005737</t>
        </is>
      </c>
      <c r="I3445" t="inlineStr">
        <is>
          <t>C:cytoplasm</t>
        </is>
      </c>
      <c r="J3445" t="n">
        <v>100</v>
      </c>
      <c r="K3445" t="n">
        <v>138</v>
      </c>
      <c r="L3445" t="n">
        <v>57</v>
      </c>
      <c r="M3445" t="n">
        <v>78</v>
      </c>
      <c r="N3445" t="n">
        <v>56</v>
      </c>
      <c r="O3445" t="inlineStr">
        <is>
          <t>CIER(56).(57)CHVPLAQAQALVTSELEKFQDR</t>
        </is>
      </c>
      <c r="P3445" t="inlineStr">
        <is>
          <t>CIERCHVP</t>
        </is>
      </c>
      <c r="Q3445" t="inlineStr">
        <is>
          <t>Internal</t>
        </is>
      </c>
      <c r="R3445" t="inlineStr"/>
      <c r="S3445" t="inlineStr"/>
      <c r="T3445" t="inlineStr"/>
      <c r="U3445" t="inlineStr"/>
      <c r="V3445" t="inlineStr"/>
      <c r="W3445" t="inlineStr">
        <is>
          <t>2</t>
        </is>
      </c>
      <c r="X3445" t="inlineStr">
        <is>
          <t>70295975-70302090</t>
        </is>
      </c>
      <c r="Y3445" t="inlineStr">
        <is>
          <t>Predicted intracellular proteins</t>
        </is>
      </c>
      <c r="Z3445" t="inlineStr"/>
      <c r="AA3445" t="inlineStr"/>
      <c r="AB3445" t="inlineStr"/>
      <c r="AC3445" t="inlineStr"/>
    </row>
    <row r="3446">
      <c r="A3446" s="1" t="n">
        <v>3444</v>
      </c>
      <c r="B3446" t="inlineStr">
        <is>
          <t>CGETGHVAINCSKTSEVNCYR</t>
        </is>
      </c>
      <c r="C3446" t="inlineStr">
        <is>
          <t>P62633</t>
        </is>
      </c>
      <c r="D3446" t="inlineStr">
        <is>
          <t>CNBP_HUMAN</t>
        </is>
      </c>
      <c r="E3446" t="inlineStr">
        <is>
          <t>MSSNECFKCGRSGHWARECPTGGGRGRGMRSRGRGGFTSDRGFQFVSSSLPDICYRCGESGHLAKDCDLQEDACYNCGRGGHIAKDCKEPKREREQCCYNCGKPGHLARDCDHADEQKCYSCGEFGHIQKDCTKVKCYRCGETGHVAINCSKTSEVNCYRCGESGHLARECTIEATA</t>
        </is>
      </c>
      <c r="F3446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3446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3446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3446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3446" t="n">
        <v>100</v>
      </c>
      <c r="K3446" t="n">
        <v>177</v>
      </c>
      <c r="L3446" t="n">
        <v>140</v>
      </c>
      <c r="M3446" t="n">
        <v>160</v>
      </c>
      <c r="N3446" t="n">
        <v>139</v>
      </c>
      <c r="O3446" t="inlineStr">
        <is>
          <t>KCYR(139).(140)CGETGHVAINCSKTSEVNCYR</t>
        </is>
      </c>
      <c r="P3446" t="inlineStr">
        <is>
          <t>KCYRCGET</t>
        </is>
      </c>
      <c r="Q3446" t="inlineStr">
        <is>
          <t>Internal</t>
        </is>
      </c>
      <c r="R3446" t="inlineStr"/>
      <c r="S3446" t="inlineStr">
        <is>
          <t>S01.151</t>
        </is>
      </c>
      <c r="T3446" t="inlineStr">
        <is>
          <t>trypsin 1</t>
        </is>
      </c>
      <c r="U3446" t="inlineStr"/>
      <c r="V3446" t="inlineStr"/>
      <c r="W3446" t="inlineStr">
        <is>
          <t>3</t>
        </is>
      </c>
      <c r="X3446" t="inlineStr">
        <is>
          <t>129167827-129183922</t>
        </is>
      </c>
      <c r="Y3446" t="inlineStr">
        <is>
          <t>Cancer-related genes, Disease related genes, Human disease related genes, Plasma proteins, Predicted intracellular proteins</t>
        </is>
      </c>
      <c r="Z3446" t="inlineStr">
        <is>
          <t>Transcription, Transcription regulation</t>
        </is>
      </c>
      <c r="AA3446" t="inlineStr">
        <is>
          <t>DNA-binding, Repressor</t>
        </is>
      </c>
      <c r="AB3446" t="inlineStr">
        <is>
          <t>Cancer-related genes</t>
        </is>
      </c>
      <c r="AC3446" t="inlineStr"/>
    </row>
    <row r="3447">
      <c r="A3447" s="1" t="n">
        <v>3445</v>
      </c>
      <c r="B3447" t="inlineStr">
        <is>
          <t>CGESGHLAKDCDLQEDACYNCGR</t>
        </is>
      </c>
      <c r="C3447" t="inlineStr">
        <is>
          <t>P62633</t>
        </is>
      </c>
      <c r="D3447" t="inlineStr">
        <is>
          <t>CNBP_HUMAN</t>
        </is>
      </c>
      <c r="E3447" t="inlineStr">
        <is>
          <t>MSSNECFKCGRSGHWARECPTGGGRGRGMRSRGRGGFTSDRGFQFVSSSLPDICYRCGESGHLAKDCDLQEDACYNCGRGGHIAKDCKEPKREREQCCYNCGKPGHLARDCDHADEQKCYSCGEFGHIQKDCTKVKCYRCGETGHVAINCSKTSEVNCYRCGESGHLARECTIEATA</t>
        </is>
      </c>
      <c r="F3447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3447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3447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3447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3447" t="n">
        <v>100</v>
      </c>
      <c r="K3447" t="n">
        <v>177</v>
      </c>
      <c r="L3447" t="n">
        <v>57</v>
      </c>
      <c r="M3447" t="n">
        <v>79</v>
      </c>
      <c r="N3447" t="n">
        <v>56</v>
      </c>
      <c r="O3447" t="inlineStr">
        <is>
          <t>ICYR(56).(57)CGESGHLAKDCDLQEDACYNCGR</t>
        </is>
      </c>
      <c r="P3447" t="inlineStr">
        <is>
          <t>ICYRCGES</t>
        </is>
      </c>
      <c r="Q3447" t="inlineStr">
        <is>
          <t>Internal</t>
        </is>
      </c>
      <c r="R3447" t="inlineStr"/>
      <c r="S3447" t="inlineStr"/>
      <c r="T3447" t="inlineStr"/>
      <c r="U3447" t="inlineStr"/>
      <c r="V3447" t="inlineStr"/>
      <c r="W3447" t="inlineStr">
        <is>
          <t>3</t>
        </is>
      </c>
      <c r="X3447" t="inlineStr">
        <is>
          <t>129167827-129183922</t>
        </is>
      </c>
      <c r="Y3447" t="inlineStr">
        <is>
          <t>Cancer-related genes, Disease related genes, Human disease related genes, Plasma proteins, Predicted intracellular proteins</t>
        </is>
      </c>
      <c r="Z3447" t="inlineStr">
        <is>
          <t>Transcription, Transcription regulation</t>
        </is>
      </c>
      <c r="AA3447" t="inlineStr">
        <is>
          <t>DNA-binding, Repressor</t>
        </is>
      </c>
      <c r="AB3447" t="inlineStr">
        <is>
          <t>Cancer-related genes</t>
        </is>
      </c>
      <c r="AC3447" t="inlineStr"/>
    </row>
    <row r="3448">
      <c r="A3448" s="1" t="n">
        <v>3446</v>
      </c>
      <c r="B3448" t="inlineStr">
        <is>
          <t>CGESGHLAKDCDLQEDACYNCGR</t>
        </is>
      </c>
      <c r="C3448" t="inlineStr">
        <is>
          <t>P62633</t>
        </is>
      </c>
      <c r="D3448" t="inlineStr">
        <is>
          <t>CNBP_HUMAN</t>
        </is>
      </c>
      <c r="E3448" t="inlineStr">
        <is>
          <t>MSSNECFKCGRSGHWARECPTGGGRGRGMRSRGRGGFTSDRGFQFVSSSLPDICYRCGESGHLAKDCDLQEDACYNCGRGGHIAKDCKEPKREREQCCYNCGKPGHLARDCDHADEQKCYSCGEFGHIQKDCTKVKCYRCGETGHVAINCSKTSEVNCYRCGESGHLARECTIEATA</t>
        </is>
      </c>
      <c r="F3448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3448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3448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3448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3448" t="n">
        <v>100</v>
      </c>
      <c r="K3448" t="n">
        <v>177</v>
      </c>
      <c r="L3448" t="n">
        <v>57</v>
      </c>
      <c r="M3448" t="n">
        <v>79</v>
      </c>
      <c r="N3448" t="n">
        <v>56</v>
      </c>
      <c r="O3448" t="inlineStr">
        <is>
          <t>ICYR(56).(57)CGESGHLAKDCDLQEDACYNCGR</t>
        </is>
      </c>
      <c r="P3448" t="inlineStr">
        <is>
          <t>ICYRCGES</t>
        </is>
      </c>
      <c r="Q3448" t="inlineStr">
        <is>
          <t>Internal</t>
        </is>
      </c>
      <c r="R3448" t="inlineStr"/>
      <c r="S3448" t="inlineStr"/>
      <c r="T3448" t="inlineStr"/>
      <c r="U3448" t="inlineStr"/>
      <c r="V3448" t="inlineStr"/>
      <c r="W3448" t="inlineStr">
        <is>
          <t>3</t>
        </is>
      </c>
      <c r="X3448" t="inlineStr">
        <is>
          <t>129167827-129183922</t>
        </is>
      </c>
      <c r="Y3448" t="inlineStr">
        <is>
          <t>Cancer-related genes, Disease related genes, Human disease related genes, Plasma proteins, Predicted intracellular proteins</t>
        </is>
      </c>
      <c r="Z3448" t="inlineStr">
        <is>
          <t>Transcription, Transcription regulation</t>
        </is>
      </c>
      <c r="AA3448" t="inlineStr">
        <is>
          <t>DNA-binding, Repressor</t>
        </is>
      </c>
      <c r="AB3448" t="inlineStr">
        <is>
          <t>Cancer-related genes</t>
        </is>
      </c>
      <c r="AC3448" t="inlineStr"/>
    </row>
    <row r="3449">
      <c r="A3449" s="1" t="n">
        <v>3447</v>
      </c>
      <c r="B3449" t="inlineStr">
        <is>
          <t>CGEMAQAASAAVTR</t>
        </is>
      </c>
      <c r="C3449" t="inlineStr">
        <is>
          <t>P26640</t>
        </is>
      </c>
      <c r="D3449" t="inlineStr">
        <is>
          <t>SYVC_HUMAN</t>
        </is>
      </c>
      <c r="E344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3449" t="inlineStr">
        <is>
          <t>RecName: Full=Valine--tRNA ligase {ECO:0000305}; EC=6.1.1.9 {ECO:0000269|PubMed:8428657}; AltName: Full=Protein G7a; AltName: Full=Valyl-tRNA synthetase; Short=ValRS;</t>
        </is>
      </c>
      <c r="G344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3449" t="inlineStr">
        <is>
          <t>GO:0005829|GO:0002161|GO:0005524|GO:0004832|GO:0006418|GO:0006438</t>
        </is>
      </c>
      <c r="I3449" t="inlineStr">
        <is>
          <t>C:cytosol|F:aminoacyl-tRNA editing activity|F:ATP binding|F:valine-tRNA ligase activity|P:tRNA aminoacylation for protein translation|P:valyl-tRNA aminoacylation</t>
        </is>
      </c>
      <c r="J3449" t="n">
        <v>100</v>
      </c>
      <c r="K3449" t="n">
        <v>1264</v>
      </c>
      <c r="L3449" t="n">
        <v>682</v>
      </c>
      <c r="M3449" t="n">
        <v>695</v>
      </c>
      <c r="N3449" t="n">
        <v>681</v>
      </c>
      <c r="O3449" t="inlineStr">
        <is>
          <t>WYVR(681).(682)CGEMAQAASAAVTR</t>
        </is>
      </c>
      <c r="P3449" t="inlineStr">
        <is>
          <t>WYVRCGEM</t>
        </is>
      </c>
      <c r="Q3449" t="inlineStr">
        <is>
          <t>Internal</t>
        </is>
      </c>
      <c r="R3449" t="inlineStr"/>
      <c r="S3449" t="inlineStr">
        <is>
          <t>S01.151</t>
        </is>
      </c>
      <c r="T3449" t="inlineStr">
        <is>
          <t>trypsin 1</t>
        </is>
      </c>
      <c r="U3449" t="inlineStr"/>
      <c r="V3449" t="inlineStr">
        <is>
          <t>Early spermatids: 138.6;Late spermatids: 263.0</t>
        </is>
      </c>
      <c r="W3449" t="inlineStr">
        <is>
          <t>6</t>
        </is>
      </c>
      <c r="X3449" t="inlineStr">
        <is>
          <t>31777518-31795752</t>
        </is>
      </c>
      <c r="Y3449" t="inlineStr">
        <is>
          <t>Disease related genes, Enzymes, Human disease related genes, Metabolic proteins, Plasma proteins, Potential drug targets, Predicted intracellular proteins</t>
        </is>
      </c>
      <c r="Z3449" t="inlineStr">
        <is>
          <t>Protein biosynthesis</t>
        </is>
      </c>
      <c r="AA3449" t="inlineStr">
        <is>
          <t>Aminoacyl-tRNA synthetase, Ligase</t>
        </is>
      </c>
      <c r="AB3449" t="inlineStr">
        <is>
          <t>Disease variant, Epilepsy, Intellectual disability</t>
        </is>
      </c>
      <c r="AC3449" t="inlineStr"/>
    </row>
    <row r="3450">
      <c r="A3450" s="1" t="n">
        <v>3448</v>
      </c>
      <c r="B3450" t="inlineStr">
        <is>
          <t>VLPYPFTHHWQFER</t>
        </is>
      </c>
      <c r="C3450" t="inlineStr">
        <is>
          <t>Q9BVJ6</t>
        </is>
      </c>
      <c r="D3450" t="inlineStr">
        <is>
          <t>UT14A_HUMAN</t>
        </is>
      </c>
      <c r="E3450" t="inlineStr">
        <is>
          <t>MTANRLAESLLALSQQEELADLPKDYLLSESEDEGDNDGERKHQKLLEAISSLDGKNRRKLAERSEASLKVSEFNVSSEGSGEKLVLADLLEPVKTSSSLATVKKQLSRVKSKKTVELPLNKEEIERIHREVAFNKTAQVLSKWDPVVLKNRQAEQLVFPLEKEEPAIAPIEHVLSGWKARTPLEQEIFNLLHKNKQPVTDPLLTPVEKASLRAMSLEEAKMRRAELQRARALQSYYEAKARREKKIKSKKYHKVVKKGKAKKALKEFEQLRKVNPAAALEELEKIEKARMMERMSLKHQNSGKWAKSKAIMAKYDLEARQAMQEQLSKNKELTQKLQVASESEEEEGGTEDVEELLVPDVVNEVQMNADGPNPWMLRSCTSDTKEAATQEDPEQLPELEAHGVSESEGEERPVAEEEILLREFEERRSLRKRSELSQDAEPAGSQETKDSGSQEVLSELRVLSQKLKENHQSRKQKASSEGTIPQVQREEPAPEEEEPLLLQRPERVQTLEELEELGKEECFQNKELPRPVLEGQQSERTPNNRPDAPKEKKKKEQMIDLQNLLTTQSPSVKSLAVPTIEELEDEEERNHRQMIKEAFAGDDVIRDFLKEKREAVEASKPKDVDLTLPGWGEWGGVGLKPSAKKRRRFLIKAPEGPPRKDKNLPNVIINEKRNIHAAAHQVRVLPYPFTHHWQFERTIQTPIGSTWNTQRAFQKLTTPKVVTKPGHIINPIKAEDVGYRSSSRSDLSVIQRNPKRITTRHKKQLKKCSVD</t>
        </is>
      </c>
      <c r="F3450" t="inlineStr">
        <is>
          <t>RecName: Full=U3 small nucleolar RNA-associated protein 14 homolog A; AltName: Full=Antigen NY-CO-16; AltName: Full=Serologically defined colon cancer antigen 16;</t>
        </is>
      </c>
      <c r="G3450" t="inlineStr">
        <is>
          <t>3D-structure|Alternative splicing|Citrullination|Coiled coil|Isopeptide bond|Nucleus|Phosphoprotein|Reference proteome|Ribosome biogenesis|Ubl conjugation</t>
        </is>
      </c>
      <c r="H3450" t="inlineStr">
        <is>
          <t>GO:0005829|GO:0005730|GO:0005654|GO:0032040|GO:0003723|GO:0006364</t>
        </is>
      </c>
      <c r="I3450" t="inlineStr">
        <is>
          <t>C:cytosol|C:nucleolus|C:nucleoplasm|C:small-subunit processome|F:RNA binding|P:rRNA processing</t>
        </is>
      </c>
      <c r="J3450" t="n">
        <v>100</v>
      </c>
      <c r="K3450" t="n">
        <v>771</v>
      </c>
      <c r="L3450" t="n">
        <v>684</v>
      </c>
      <c r="M3450" t="n">
        <v>697</v>
      </c>
      <c r="N3450" t="n">
        <v>683</v>
      </c>
      <c r="O3450" t="inlineStr">
        <is>
          <t>HQVR(683).(684)VLPYPFTHHWQFER</t>
        </is>
      </c>
      <c r="P3450" t="inlineStr">
        <is>
          <t>HQVRVLPY</t>
        </is>
      </c>
      <c r="Q3450" t="inlineStr">
        <is>
          <t>Internal</t>
        </is>
      </c>
      <c r="R3450" t="inlineStr"/>
      <c r="S3450" t="inlineStr"/>
      <c r="T3450" t="inlineStr"/>
      <c r="U3450" t="inlineStr"/>
      <c r="V3450" t="inlineStr">
        <is>
          <t>Syncytiotrophoblasts: 47.2</t>
        </is>
      </c>
      <c r="W3450" t="inlineStr">
        <is>
          <t>X</t>
        </is>
      </c>
      <c r="X3450" t="inlineStr">
        <is>
          <t>129906121-129929761</t>
        </is>
      </c>
      <c r="Y3450" t="inlineStr">
        <is>
          <t>Predicted intracellular proteins</t>
        </is>
      </c>
      <c r="Z3450" t="inlineStr">
        <is>
          <t>Ribosome biogenesis</t>
        </is>
      </c>
      <c r="AA3450" t="inlineStr"/>
      <c r="AB3450" t="inlineStr"/>
      <c r="AC3450" t="inlineStr"/>
    </row>
    <row r="3451">
      <c r="A3451" s="1" t="n">
        <v>3449</v>
      </c>
      <c r="B3451" t="inlineStr">
        <is>
          <t>CGEGKGCVGGAKSATIVADLSETTIQTPDGEER</t>
        </is>
      </c>
      <c r="C3451" t="inlineStr">
        <is>
          <t>Q9NRG9</t>
        </is>
      </c>
      <c r="D3451" t="inlineStr">
        <is>
          <t>AAAS_HUMAN</t>
        </is>
      </c>
      <c r="E3451" t="inlineStr">
        <is>
          <t>MCSLGLFPPPPPRGQVTLYEHNNELVTGSSYESPPPDFRGQWINLPVLQLTKDPLKTPGRLDHGTRTAFIHHREQVWKRCINIWRDVGLFGVLNEIANSEEEVFEWVKTASGWALALCRWASSLHGSLFPHLSLRSEDLIAEFAQVTNWSSCCLRVFAWHPHTNKFAVALLDDSVRVYNASSTIVPSLKHRLQRNVASLAWKPLSASVLAVACQSCILIWTLDPTSLSTRPSSGCAQVLSHPGHTPVTSLAWAPSGGRLLSASPVDAAIRVWDVSTETCVPLPWFRGGGVTNLLWSPDGSKILATTPSAVFRVWEAQMWTCERWPTLSGRCQTGCWSPDGSRLLFTVLGEPLIYSLSFPERCGEGKGCVGGAKSATIVADLSETTIQTPDGEERLGGEAHSMVWDPSGERLAVLMKGKPRVQDGKPVILLFRTRNSPVFELLPCGIIQGEPGAQPQLITFHPSFNKGALLSVGWSTGRIAHIPLYFVNAQFPRFSPVLGRAQEPPAGGGGSIHDLPLFTETSPTSAPWDPLPGPPPVLPHSPHSHL</t>
        </is>
      </c>
      <c r="F3451" t="inlineStr">
        <is>
          <t>RecName: Full=Aladin; AltName: Full=Adracalin;</t>
        </is>
      </c>
      <c r="G3451" t="inlineStr">
        <is>
          <t>3D-structure|Acetylation|Alternative splicing|Cytoplasm|Cytoskeleton|Disease variant|mRNA transport|Nuclear pore complex|Nucleus|Phosphoprotein|Protein transport|Reference proteome|Repeat|Translocation|Transport|WD repeat</t>
        </is>
      </c>
      <c r="H3451" t="inlineStr">
        <is>
          <t>GO:0005813|GO:0005829|GO:0016020|GO:0072686|GO:0005635|GO:0031965|GO:0005643|GO:0005654|GO:0005634|GO:0000922|GO:0009566|GO:0007612|GO:0001578|GO:0090307|GO:0051028|GO:0006913|GO:0015031|GO:0046822</t>
        </is>
      </c>
      <c r="I3451" t="inlineStr">
        <is>
          <t>C:centrosome|C:cytosol|C:membrane|C:mitotic spindle|C:nuclear envelope|C:nuclear membrane|C:nuclear pore|C:nucleoplasm|C:nucleus|C:spindle pole|P:fertilization|P:learning|P:microtubule bundle formation|P:mitotic spindle assembly|P:mRNA transport|P:nucleocytoplasmic transport|P:protein transport|P:regulation of nucleocytoplasmic transport</t>
        </is>
      </c>
      <c r="J3451" t="n">
        <v>100</v>
      </c>
      <c r="K3451" t="n">
        <v>546</v>
      </c>
      <c r="L3451" t="n">
        <v>362</v>
      </c>
      <c r="M3451" t="n">
        <v>394</v>
      </c>
      <c r="N3451" t="n">
        <v>361</v>
      </c>
      <c r="O3451" t="inlineStr">
        <is>
          <t>FPER(361).(362)CGEGKGCVGGAKSATIVADLSETTIQTPDGEER</t>
        </is>
      </c>
      <c r="P3451" t="inlineStr">
        <is>
          <t>FPERCGEG</t>
        </is>
      </c>
      <c r="Q3451" t="inlineStr">
        <is>
          <t>Internal</t>
        </is>
      </c>
      <c r="R3451" t="inlineStr"/>
      <c r="S3451" t="inlineStr"/>
      <c r="T3451" t="inlineStr"/>
      <c r="U3451" t="inlineStr"/>
      <c r="V3451" t="inlineStr"/>
      <c r="W3451" t="inlineStr">
        <is>
          <t>12</t>
        </is>
      </c>
      <c r="X3451" t="inlineStr">
        <is>
          <t>53307456-53324864</t>
        </is>
      </c>
      <c r="Y3451" t="inlineStr">
        <is>
          <t>Disease related genes, Human disease related genes, Metabolic proteins, Potential drug targets, Predicted intracellular proteins, Transporters</t>
        </is>
      </c>
      <c r="Z3451" t="inlineStr">
        <is>
          <t>mRNA transport, Protein transport, Translocation, Transport</t>
        </is>
      </c>
      <c r="AA3451" t="inlineStr"/>
      <c r="AB3451" t="inlineStr">
        <is>
          <t>Disease variant</t>
        </is>
      </c>
      <c r="AC3451" t="inlineStr"/>
    </row>
    <row r="3452">
      <c r="A3452" s="1" t="n">
        <v>3450</v>
      </c>
      <c r="B3452" t="inlineStr">
        <is>
          <t>CFQEMLEEEEEHEWFIPAR</t>
        </is>
      </c>
      <c r="C3452" t="inlineStr">
        <is>
          <t>Q9BPZ3</t>
        </is>
      </c>
      <c r="D3452" t="inlineStr">
        <is>
          <t>PAIP2_HUMAN</t>
        </is>
      </c>
      <c r="E3452" t="inlineStr">
        <is>
          <t>MKDPSRSSTSPSIINEDVIINGHSHEDDNPFAEYMWMENEEEFNRQIEEELWEEEFIERCFQEMLEEEEEHEWFIPARDLPQTMDQIQDQFNDLVISDGSSLEDLVVKSNLNPNAKEFVPGVKYGNI</t>
        </is>
      </c>
      <c r="F3452" t="inlineStr">
        <is>
          <t>RecName: Full=Polyadenylate-binding protein-interacting protein 2; Short=PABP-interacting protein 2; Short=PAIP-2; Short=Poly(A)-binding protein-interacting protein 2;</t>
        </is>
      </c>
      <c r="G3452" t="inlineStr">
        <is>
          <t>3D-structure|Cytoplasm|Reference proteome|Translation regulation|Ubl conjugation</t>
        </is>
      </c>
      <c r="H3452" t="inlineStr">
        <is>
          <t>GO:0005737|GO:0003729|GO:0000900|GO:0030371|GO:0007613|GO:0017148|GO:0045947|GO:1900271|GO:0007283|GO:0006412</t>
        </is>
      </c>
      <c r="I3452" t="inlineStr">
        <is>
          <t>C:cytoplasm|F:mRNA binding|F:mRNA regulatory element binding translation repressor activity|F:translation repressor activity|P:memory|P:negative regulation of translation|P:negative regulation of translational initiation|P:regulation of long-term synaptic potentiation|P:spermatogenesis|P:translation</t>
        </is>
      </c>
      <c r="J3452" t="n">
        <v>100</v>
      </c>
      <c r="K3452" t="n">
        <v>127</v>
      </c>
      <c r="L3452" t="n">
        <v>60</v>
      </c>
      <c r="M3452" t="n">
        <v>78</v>
      </c>
      <c r="N3452" t="n">
        <v>59</v>
      </c>
      <c r="O3452" t="inlineStr">
        <is>
          <t>FIER(59).(60)CFQEMLEEEEEHEWFIPAR</t>
        </is>
      </c>
      <c r="P3452" t="inlineStr">
        <is>
          <t>FIERCFQE</t>
        </is>
      </c>
      <c r="Q3452" t="inlineStr">
        <is>
          <t>Internal</t>
        </is>
      </c>
      <c r="R3452" t="inlineStr"/>
      <c r="S3452" t="inlineStr"/>
      <c r="T3452" t="inlineStr"/>
      <c r="U3452" t="inlineStr"/>
      <c r="V3452" t="inlineStr">
        <is>
          <t>Late spermatids: 2866.7</t>
        </is>
      </c>
      <c r="W3452" t="inlineStr">
        <is>
          <t>5</t>
        </is>
      </c>
      <c r="X3452" t="inlineStr">
        <is>
          <t>139341587-139369720</t>
        </is>
      </c>
      <c r="Y3452" t="inlineStr">
        <is>
          <t>Predicted intracellular proteins</t>
        </is>
      </c>
      <c r="Z3452" t="inlineStr">
        <is>
          <t>Translation regulation</t>
        </is>
      </c>
      <c r="AA3452" t="inlineStr"/>
      <c r="AB3452" t="inlineStr"/>
      <c r="AC3452" t="inlineStr"/>
    </row>
    <row r="3453">
      <c r="A3453" s="1" t="n">
        <v>3451</v>
      </c>
      <c r="B3453" t="inlineStr">
        <is>
          <t>CFGFVTYSNVEEADAAMAASPHAVDGNTVELKR</t>
        </is>
      </c>
      <c r="C3453" t="inlineStr">
        <is>
          <t>Q13151</t>
        </is>
      </c>
      <c r="D3453" t="inlineStr">
        <is>
          <t>ROA0_HUMAN</t>
        </is>
      </c>
      <c r="E3453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3453" t="inlineStr">
        <is>
          <t>RecName: Full=Heterogeneous nuclear ribonucleoprotein A0; Short=hnRNP A0;</t>
        </is>
      </c>
      <c r="G3453" t="inlineStr">
        <is>
          <t>Acetylation|Direct protein sequencing|Isopeptide bond|Methylation|Nucleus|Phosphoprotein|Reference proteome|Repeat|Ribonucleoprotein|RNA-binding|Ubl conjugation</t>
        </is>
      </c>
      <c r="H3453" t="inlineStr">
        <is>
          <t>GO:0005654|GO:0005634|GO:1990904|GO:0045202|GO:0035925|GO:0003730|GO:0019901|GO:0003723|GO:0070935|GO:0006954|GO:0006397|GO:0032496</t>
        </is>
      </c>
      <c r="I3453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3453" t="n">
        <v>100</v>
      </c>
      <c r="K3453" t="n">
        <v>305</v>
      </c>
      <c r="L3453" t="n">
        <v>49</v>
      </c>
      <c r="M3453" t="n">
        <v>81</v>
      </c>
      <c r="N3453" t="n">
        <v>48</v>
      </c>
      <c r="O3453" t="inlineStr">
        <is>
          <t>KRSR(48).(49)CFGFVTYSNVEEADAAMAASPHAVDGNTVELKR</t>
        </is>
      </c>
      <c r="P3453" t="inlineStr">
        <is>
          <t>KRSRCFGF</t>
        </is>
      </c>
      <c r="Q3453" t="inlineStr">
        <is>
          <t>Internal</t>
        </is>
      </c>
      <c r="R3453" t="inlineStr"/>
      <c r="S3453" t="inlineStr"/>
      <c r="T3453" t="inlineStr"/>
      <c r="U3453" t="inlineStr"/>
      <c r="V3453" t="inlineStr"/>
      <c r="W3453" t="inlineStr">
        <is>
          <t>5</t>
        </is>
      </c>
      <c r="X3453" t="inlineStr">
        <is>
          <t>137745651-137754363</t>
        </is>
      </c>
      <c r="Y3453" t="inlineStr">
        <is>
          <t>Plasma proteins, Predicted intracellular proteins</t>
        </is>
      </c>
      <c r="Z3453" t="inlineStr"/>
      <c r="AA3453" t="inlineStr">
        <is>
          <t>Ribonucleoprotein, RNA-binding</t>
        </is>
      </c>
      <c r="AB3453" t="inlineStr"/>
      <c r="AC3453" t="inlineStr">
        <is>
          <t>Dipeptidase_activity</t>
        </is>
      </c>
    </row>
    <row r="3454">
      <c r="A3454" s="1" t="n">
        <v>3452</v>
      </c>
      <c r="B3454" t="inlineStr">
        <is>
          <t>CFCQVSGYLDDCTCDVETIDRFNNYR</t>
        </is>
      </c>
      <c r="C3454" t="inlineStr">
        <is>
          <t>Q96HE7</t>
        </is>
      </c>
      <c r="D3454" t="inlineStr">
        <is>
          <t>ERO1A_HUMAN</t>
        </is>
      </c>
      <c r="E3454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3454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3454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3454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3454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3454" t="n">
        <v>100</v>
      </c>
      <c r="K3454" t="n">
        <v>468</v>
      </c>
      <c r="L3454" t="n">
        <v>35</v>
      </c>
      <c r="M3454" t="n">
        <v>60</v>
      </c>
      <c r="N3454" t="n">
        <v>34</v>
      </c>
      <c r="O3454" t="inlineStr">
        <is>
          <t>AAQR(34).(35)CFCQVSGYLDDCTCDVETIDRFNNYR</t>
        </is>
      </c>
      <c r="P3454" t="inlineStr">
        <is>
          <t>AAQRCFCQ</t>
        </is>
      </c>
      <c r="Q3454" t="inlineStr">
        <is>
          <t>Internal</t>
        </is>
      </c>
      <c r="R3454" t="inlineStr"/>
      <c r="S3454" t="inlineStr"/>
      <c r="T3454" t="inlineStr"/>
      <c r="U3454" t="inlineStr">
        <is>
          <t>esophagus: 172.5</t>
        </is>
      </c>
      <c r="V3454" t="inlineStr">
        <is>
          <t>Basal respiratory cells: 437.5;Club cells: 221.0;Ductal cells: 212.2;Extravillous trophoblasts: 245.6;Ionocytes: 323.8</t>
        </is>
      </c>
      <c r="W3454" t="inlineStr">
        <is>
          <t>14</t>
        </is>
      </c>
      <c r="X3454" t="inlineStr">
        <is>
          <t>52639915-52695900</t>
        </is>
      </c>
      <c r="Y3454" t="inlineStr">
        <is>
          <t>Plasma proteins, Predicted intracellular proteins, Transporters</t>
        </is>
      </c>
      <c r="Z3454" t="inlineStr">
        <is>
          <t>Apoptosis, Electron transport, Transport</t>
        </is>
      </c>
      <c r="AA3454" t="inlineStr">
        <is>
          <t>Oxidoreductase</t>
        </is>
      </c>
      <c r="AB3454" t="inlineStr"/>
      <c r="AC3454" t="inlineStr"/>
    </row>
    <row r="3455">
      <c r="A3455" s="1" t="n">
        <v>3453</v>
      </c>
      <c r="B3455" t="inlineStr">
        <is>
          <t>VLQALEGLKMVEKDQDGGR</t>
        </is>
      </c>
      <c r="C3455" t="inlineStr">
        <is>
          <t>P39019</t>
        </is>
      </c>
      <c r="D3455" t="inlineStr">
        <is>
          <t>RS19_HUMAN</t>
        </is>
      </c>
      <c r="E3455" t="inlineStr">
        <is>
          <t>MPGVTVKDVNQQEFVRALAAFLKKSGKLKVPEWVDTVKLAKHKELAPYDENWFYTRAASTARHLYLRGGAGVGSMTKIYGGRQRNGVMPSHFSRGSKSVARRVLQALEGLKMVEKDQDGGRKLTPQGQRDLDRIAGQVAAANKKH</t>
        </is>
      </c>
      <c r="F3455" t="inlineStr">
        <is>
          <t>RecName: Full=Small ribosomal subunit protein eS19 {ECO:0000303|PubMed:24524803}; AltName: Full=40S ribosomal protein S19;</t>
        </is>
      </c>
      <c r="G3455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3455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3455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3455" t="n">
        <v>100</v>
      </c>
      <c r="K3455" t="n">
        <v>145</v>
      </c>
      <c r="L3455" t="n">
        <v>103</v>
      </c>
      <c r="M3455" t="n">
        <v>121</v>
      </c>
      <c r="N3455" t="n">
        <v>102</v>
      </c>
      <c r="O3455" t="inlineStr">
        <is>
          <t>VARR(102).(103)VLQALEGLKMVEKDQDGGR</t>
        </is>
      </c>
      <c r="P3455" t="inlineStr">
        <is>
          <t>VARRVLQA</t>
        </is>
      </c>
      <c r="Q3455" t="inlineStr">
        <is>
          <t>Internal</t>
        </is>
      </c>
      <c r="R3455" t="inlineStr"/>
      <c r="S3455" t="inlineStr">
        <is>
          <t>S01.135|S01.151</t>
        </is>
      </c>
      <c r="T3455" t="inlineStr">
        <is>
          <t>granzyme A|trypsin 1</t>
        </is>
      </c>
      <c r="U3455" t="inlineStr"/>
      <c r="V3455" t="inlineStr"/>
      <c r="W3455" t="inlineStr">
        <is>
          <t>19</t>
        </is>
      </c>
      <c r="X3455" t="inlineStr">
        <is>
          <t>41860255-41872925</t>
        </is>
      </c>
      <c r="Y3455" t="inlineStr">
        <is>
          <t>Disease related genes, Human disease related genes, Plasma proteins, Predicted intracellular proteins, Ribosomal proteins</t>
        </is>
      </c>
      <c r="Z3455" t="inlineStr">
        <is>
          <t>Host-virus interaction</t>
        </is>
      </c>
      <c r="AA3455" t="inlineStr">
        <is>
          <t>Ribonucleoprotein, Ribosomal protein</t>
        </is>
      </c>
      <c r="AB3455" t="inlineStr">
        <is>
          <t>Diamond-Blackfan anemia, Disease variant</t>
        </is>
      </c>
      <c r="AC3455" t="inlineStr"/>
    </row>
    <row r="3456">
      <c r="A3456" s="1" t="n">
        <v>3454</v>
      </c>
      <c r="B3456" t="inlineStr">
        <is>
          <t>CEVNHFGFGPEGCKPCDCHPEGSLSLQCKDDGR</t>
        </is>
      </c>
      <c r="C3456" t="inlineStr">
        <is>
          <t>P11047</t>
        </is>
      </c>
      <c r="D3456" t="inlineStr">
        <is>
          <t>LAMC1_HUMAN</t>
        </is>
      </c>
      <c r="E3456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3456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3456" t="inlineStr">
        <is>
          <t>3D-structure|Basement membrane|Cell adhesion|Coiled coil|Disulfide bond|Extracellular matrix|Glycoprotein|Laminin EGF-like domain|Phosphoprotein|Reference proteome|Repeat|Secreted|Signal</t>
        </is>
      </c>
      <c r="H3456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3456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3456" t="n">
        <v>100</v>
      </c>
      <c r="K3456" t="n">
        <v>1609</v>
      </c>
      <c r="L3456" t="n">
        <v>968</v>
      </c>
      <c r="M3456" t="n">
        <v>1000</v>
      </c>
      <c r="N3456" t="n">
        <v>967</v>
      </c>
      <c r="O3456" t="inlineStr">
        <is>
          <t>HCER(967).(968)CEVNHFGFGPEGCKPCDCHPEGSLSLQCKDDGR</t>
        </is>
      </c>
      <c r="P3456" t="inlineStr">
        <is>
          <t>HCERCEVN</t>
        </is>
      </c>
      <c r="Q3456" t="inlineStr">
        <is>
          <t>Internal</t>
        </is>
      </c>
      <c r="R3456" t="inlineStr"/>
      <c r="S3456" t="inlineStr"/>
      <c r="T3456" t="inlineStr"/>
      <c r="U3456" t="inlineStr">
        <is>
          <t>placenta: 231.7</t>
        </is>
      </c>
      <c r="V3456" t="inlineStr">
        <is>
          <t>Fibroblasts: 217.5</t>
        </is>
      </c>
      <c r="W3456" t="inlineStr">
        <is>
          <t>1</t>
        </is>
      </c>
      <c r="X3456" t="inlineStr">
        <is>
          <t>183023420-183145592</t>
        </is>
      </c>
      <c r="Y3456" t="inlineStr">
        <is>
          <t>Cancer-related genes, Plasma proteins, Predicted intracellular proteins, Predicted secreted proteins</t>
        </is>
      </c>
      <c r="Z3456" t="inlineStr">
        <is>
          <t>Cell adhesion</t>
        </is>
      </c>
      <c r="AA3456" t="inlineStr"/>
      <c r="AB3456" t="inlineStr">
        <is>
          <t>Cancer-related genes</t>
        </is>
      </c>
      <c r="AC3456" t="inlineStr"/>
    </row>
    <row r="3457">
      <c r="A3457" s="1" t="n">
        <v>3455</v>
      </c>
      <c r="B3457" t="inlineStr">
        <is>
          <t>VIPSQEHLNGPLPVPFTNGEIQKENSR</t>
        </is>
      </c>
      <c r="C3457" t="inlineStr">
        <is>
          <t>O14745</t>
        </is>
      </c>
      <c r="D3457" t="inlineStr">
        <is>
          <t>NHRF1_HUMAN</t>
        </is>
      </c>
      <c r="E345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345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345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345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345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3457" t="n">
        <v>100</v>
      </c>
      <c r="K3457" t="n">
        <v>358</v>
      </c>
      <c r="L3457" t="n">
        <v>244</v>
      </c>
      <c r="M3457" t="n">
        <v>270</v>
      </c>
      <c r="N3457" t="n">
        <v>243</v>
      </c>
      <c r="O3457" t="inlineStr">
        <is>
          <t>KKCR(243).(244)VIPSQEHLNGPLPVPFTNGEIQKENSR</t>
        </is>
      </c>
      <c r="P3457" t="inlineStr">
        <is>
          <t>KKCRVIPS</t>
        </is>
      </c>
      <c r="Q3457" t="inlineStr">
        <is>
          <t>Internal</t>
        </is>
      </c>
      <c r="R3457" t="inlineStr"/>
      <c r="S3457" t="inlineStr"/>
      <c r="T3457" t="inlineStr"/>
      <c r="U3457" t="inlineStr">
        <is>
          <t>esophagus: 352.8</t>
        </is>
      </c>
      <c r="V3457" t="inlineStr">
        <is>
          <t>Proximal enterocytes: 570.8;Proximal tubular cells: 381.6;Squamous epithelial cells: 348.0</t>
        </is>
      </c>
      <c r="W3457" t="inlineStr">
        <is>
          <t>17</t>
        </is>
      </c>
      <c r="X3457" t="inlineStr">
        <is>
          <t>74748628-74769353</t>
        </is>
      </c>
      <c r="Y3457" t="inlineStr">
        <is>
          <t>Disease related genes, Human disease related genes, Plasma proteins, Potential drug targets, Predicted intracellular proteins, Transporters</t>
        </is>
      </c>
      <c r="Z3457" t="inlineStr">
        <is>
          <t>Wnt signaling pathway</t>
        </is>
      </c>
      <c r="AA3457" t="inlineStr"/>
      <c r="AB3457" t="inlineStr">
        <is>
          <t>Disease variant</t>
        </is>
      </c>
      <c r="AC3457" t="inlineStr"/>
    </row>
    <row r="3458">
      <c r="A3458" s="1" t="n">
        <v>3456</v>
      </c>
      <c r="B3458" t="inlineStr">
        <is>
          <t>CKAYMCPFMQFIEGGRR</t>
        </is>
      </c>
      <c r="C3458" t="inlineStr">
        <is>
          <t>P53992</t>
        </is>
      </c>
      <c r="D3458" t="inlineStr">
        <is>
          <t>SC24C_HUMAN</t>
        </is>
      </c>
      <c r="E3458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3458" t="inlineStr">
        <is>
          <t>RecName: Full=Protein transport protein Sec24C {ECO:0000305}; AltName: Full=SEC24-related protein C;</t>
        </is>
      </c>
      <c r="G3458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3458" t="inlineStr">
        <is>
          <t>GO:0030127|GO:0005829|GO:0070971|GO:0005789|GO:0012507|GO:0000149|GO:0008270|GO:0090110|GO:0006888|GO:0001701|GO:0006886</t>
        </is>
      </c>
      <c r="I3458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3458" t="n">
        <v>100</v>
      </c>
      <c r="K3458" t="n">
        <v>1094</v>
      </c>
      <c r="L3458" t="n">
        <v>428</v>
      </c>
      <c r="M3458" t="n">
        <v>444</v>
      </c>
      <c r="N3458" t="n">
        <v>427</v>
      </c>
      <c r="O3458" t="inlineStr">
        <is>
          <t>RCNR(427).(428)CKAYMCPFMQFIEGGRR</t>
        </is>
      </c>
      <c r="P3458" t="inlineStr">
        <is>
          <t>RCNRCKAY</t>
        </is>
      </c>
      <c r="Q3458" t="inlineStr">
        <is>
          <t>Internal</t>
        </is>
      </c>
      <c r="R3458" t="inlineStr"/>
      <c r="S3458" t="inlineStr"/>
      <c r="T3458" t="inlineStr"/>
      <c r="U3458" t="inlineStr"/>
      <c r="V3458" t="inlineStr"/>
      <c r="W3458" t="inlineStr">
        <is>
          <t>10</t>
        </is>
      </c>
      <c r="X3458" t="inlineStr">
        <is>
          <t>73744372-73772161</t>
        </is>
      </c>
      <c r="Y3458" t="inlineStr">
        <is>
          <t>Predicted intracellular proteins</t>
        </is>
      </c>
      <c r="Z3458" t="inlineStr">
        <is>
          <t>ER-Golgi transport, Protein transport, Transport</t>
        </is>
      </c>
      <c r="AA3458" t="inlineStr"/>
      <c r="AB3458" t="inlineStr"/>
      <c r="AC3458" t="inlineStr"/>
    </row>
    <row r="3459">
      <c r="A3459" s="1" t="n">
        <v>3457</v>
      </c>
      <c r="B3459" t="inlineStr">
        <is>
          <t>CKDISSALR</t>
        </is>
      </c>
      <c r="C3459" t="inlineStr">
        <is>
          <t>P13489</t>
        </is>
      </c>
      <c r="D3459" t="inlineStr">
        <is>
          <t>RINI_HUMAN</t>
        </is>
      </c>
      <c r="E345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3459" t="inlineStr">
        <is>
          <t>RecName: Full=Ribonuclease inhibitor; AltName: Full=Placental ribonuclease inhibitor; Short=Placental RNase inhibitor; AltName: Full=Ribonuclease/angiogenin inhibitor 1; Short=RAI;</t>
        </is>
      </c>
      <c r="G3459" t="inlineStr">
        <is>
          <t>3D-structure|Acetylation|Cytoplasm|Direct protein sequencing|Leucine-rich repeat|Phosphoprotein|Reference proteome|Repeat</t>
        </is>
      </c>
      <c r="H3459" t="inlineStr">
        <is>
          <t>GO:0032311|GO:0005829|GO:0070062|GO:0030027|GO:0005654|GO:0005886|GO:0008428|GO:0016477|GO:0006402|GO:0045765|GO:0034315</t>
        </is>
      </c>
      <c r="I345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3459" t="n">
        <v>100</v>
      </c>
      <c r="K3459" t="n">
        <v>461</v>
      </c>
      <c r="L3459" t="n">
        <v>45</v>
      </c>
      <c r="M3459" t="n">
        <v>53</v>
      </c>
      <c r="N3459" t="n">
        <v>44</v>
      </c>
      <c r="O3459" t="inlineStr">
        <is>
          <t>TEAR(44).(45)CKDISSALR</t>
        </is>
      </c>
      <c r="P3459" t="inlineStr">
        <is>
          <t>TEARCKDI</t>
        </is>
      </c>
      <c r="Q3459" t="inlineStr">
        <is>
          <t>Internal</t>
        </is>
      </c>
      <c r="R3459" t="inlineStr"/>
      <c r="S3459" t="inlineStr"/>
      <c r="T3459" t="inlineStr"/>
      <c r="U3459" t="inlineStr"/>
      <c r="V3459" t="inlineStr"/>
      <c r="W3459" t="inlineStr">
        <is>
          <t>11</t>
        </is>
      </c>
      <c r="X3459" t="inlineStr">
        <is>
          <t>494512-507300</t>
        </is>
      </c>
      <c r="Y3459" t="inlineStr">
        <is>
          <t>Plasma proteins, Predicted intracellular proteins</t>
        </is>
      </c>
      <c r="Z3459" t="inlineStr"/>
      <c r="AA3459" t="inlineStr"/>
      <c r="AB3459" t="inlineStr"/>
      <c r="AC3459" t="inlineStr"/>
    </row>
    <row r="3460">
      <c r="A3460" s="1" t="n">
        <v>3458</v>
      </c>
      <c r="B3460" t="inlineStr">
        <is>
          <t>CKDVLTGQEFDVR</t>
        </is>
      </c>
      <c r="C3460" t="inlineStr">
        <is>
          <t>P43304</t>
        </is>
      </c>
      <c r="D3460" t="inlineStr">
        <is>
          <t>GPDM_HUMAN</t>
        </is>
      </c>
      <c r="E3460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3460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3460" t="inlineStr">
        <is>
          <t>Alternative splicing|Calcium|Direct protein sequencing|FAD|Flavoprotein|Metal-binding|Mitochondrion|Oxidoreductase|Phosphoprotein|Reference proteome|Repeat|Transit peptide</t>
        </is>
      </c>
      <c r="H3460" t="inlineStr">
        <is>
          <t>GO:0009331|GO:0005743|GO:0005739|GO:0005509|GO:0004368|GO:0052591|GO:0019563|GO:0006072|GO:0006127</t>
        </is>
      </c>
      <c r="I3460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3460" t="n">
        <v>100</v>
      </c>
      <c r="K3460" t="n">
        <v>727</v>
      </c>
      <c r="L3460" t="n">
        <v>270</v>
      </c>
      <c r="M3460" t="n">
        <v>282</v>
      </c>
      <c r="N3460" t="n">
        <v>269</v>
      </c>
      <c r="O3460" t="inlineStr">
        <is>
          <t>SGAR(269).(270)CKDVLTGQEFDVR</t>
        </is>
      </c>
      <c r="P3460" t="inlineStr">
        <is>
          <t>SGARCKDV</t>
        </is>
      </c>
      <c r="Q3460" t="inlineStr">
        <is>
          <t>Internal</t>
        </is>
      </c>
      <c r="R3460" t="inlineStr"/>
      <c r="S3460" t="inlineStr"/>
      <c r="T3460" t="inlineStr"/>
      <c r="U3460" t="inlineStr"/>
      <c r="V3460" t="inlineStr">
        <is>
          <t>Astrocytes: 146.5;Late spermatids: 102.6;Oligodendrocyte precursor cells: 142.0</t>
        </is>
      </c>
      <c r="W3460" t="inlineStr">
        <is>
          <t>2</t>
        </is>
      </c>
      <c r="X3460" t="inlineStr">
        <is>
          <t>156435290-156613735</t>
        </is>
      </c>
      <c r="Y3460" t="inlineStr">
        <is>
          <t>Enzymes, Metabolic proteins, Plasma proteins, Predicted intracellular proteins</t>
        </is>
      </c>
      <c r="Z3460" t="inlineStr"/>
      <c r="AA3460" t="inlineStr">
        <is>
          <t>Oxidoreductase</t>
        </is>
      </c>
      <c r="AB3460" t="inlineStr"/>
      <c r="AC3460" t="inlineStr"/>
    </row>
    <row r="3461">
      <c r="A3461" s="1" t="n">
        <v>3459</v>
      </c>
      <c r="B3461" t="inlineStr">
        <is>
          <t>CILPFDKETGFHR</t>
        </is>
      </c>
      <c r="C3461" t="inlineStr">
        <is>
          <t>Q9GZT3</t>
        </is>
      </c>
      <c r="D3461" t="inlineStr">
        <is>
          <t>SLIRP_HUMAN</t>
        </is>
      </c>
      <c r="E3461" t="inlineStr">
        <is>
          <t>MAASAARGAAALRRSINQPVAFVRRIPWTAASSQLKEHFAQFGHVRRCILPFDKETGFHRGLGWVQFSSEEGLRNALQQENHIIDGVKVQVHTRRPKLPQTSDDEKKDF</t>
        </is>
      </c>
      <c r="F3461" t="inlineStr">
        <is>
          <t>RecName: Full=SRA stem-loop-interacting RNA-binding protein, mitochondrial; Flags: Precursor;</t>
        </is>
      </c>
      <c r="G3461" t="inlineStr">
        <is>
          <t>Alternative splicing|Mitochondrion|Nucleus|Phosphoprotein|Reference proteome|Repressor|RNA-binding|Transcription|Transcription regulation|Transit peptide</t>
        </is>
      </c>
      <c r="H3461" t="inlineStr">
        <is>
          <t>GO:0001669|GO:0005739|GO:0005634|GO:0048471|GO:1990904|GO:0036126|GO:0003723|GO:0030317|GO:0070584|GO:0000961|GO:0007338|GO:0007286</t>
        </is>
      </c>
      <c r="I3461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3461" t="n">
        <v>100</v>
      </c>
      <c r="K3461" t="n">
        <v>109</v>
      </c>
      <c r="L3461" t="n">
        <v>48</v>
      </c>
      <c r="M3461" t="n">
        <v>60</v>
      </c>
      <c r="N3461" t="n">
        <v>47</v>
      </c>
      <c r="O3461" t="inlineStr">
        <is>
          <t>HVRR(47).(48)CILPFDKETGFHR</t>
        </is>
      </c>
      <c r="P3461" t="inlineStr">
        <is>
          <t>HVRRCILP</t>
        </is>
      </c>
      <c r="Q3461" t="inlineStr">
        <is>
          <t>Internal</t>
        </is>
      </c>
      <c r="R3461" t="inlineStr"/>
      <c r="S3461" t="inlineStr"/>
      <c r="T3461" t="inlineStr"/>
      <c r="U3461" t="inlineStr"/>
      <c r="V3461" t="inlineStr">
        <is>
          <t>Cardiomyocytes: 1369.1;Proximal tubular cells: 1146.0</t>
        </is>
      </c>
      <c r="W3461" t="inlineStr">
        <is>
          <t>14</t>
        </is>
      </c>
      <c r="X3461" t="inlineStr">
        <is>
          <t>77708071-77761104</t>
        </is>
      </c>
      <c r="Y3461" t="inlineStr">
        <is>
          <t>Predicted intracellular proteins</t>
        </is>
      </c>
      <c r="Z3461" t="inlineStr">
        <is>
          <t>Transcription, Transcription regulation</t>
        </is>
      </c>
      <c r="AA3461" t="inlineStr">
        <is>
          <t>Repressor, RNA-binding</t>
        </is>
      </c>
      <c r="AB3461" t="inlineStr"/>
      <c r="AC3461" t="inlineStr">
        <is>
          <t>Aminopeptidase_activity</t>
        </is>
      </c>
    </row>
    <row r="3462">
      <c r="A3462" s="1" t="n">
        <v>3460</v>
      </c>
      <c r="B3462" t="inlineStr">
        <is>
          <t>CIKKLTDNQTSTMIR</t>
        </is>
      </c>
      <c r="C3462" t="inlineStr">
        <is>
          <t>Q9UKV8</t>
        </is>
      </c>
      <c r="D3462" t="inlineStr">
        <is>
          <t>AGO2_HUMAN</t>
        </is>
      </c>
      <c r="E3462" t="inlineStr">
        <is>
          <t>MYSGAGPALAPPAPPPPIQGYAFKPPPRPDFGTSGRTIKLQANFFEMDIPKIDIYHYELDIKPEKCPRRVNREIVEHMVQHFKTQIFGDRKPVFDGRKNLYTAMPLPIGRDKVELEVTLPGEGKDRIFKVSIKWVSCVSLQALHDALSGRLPSVPFETIQALDVVMRHLPSMRYTPVGRSFFTASEGCSNPLGGGREVWFGFHQSVRPSLWKMMLNIDVSATAFYKAQPVIEFVCEVLDFKSIEEQQKPLTDSQRVKFTKEIKGLKVEITHCGQMKRKYRVCNVTRRPASHQTFPLQQESGQTVECTVAQYFKDRHKLVLRYPHLPCLQVGQEQKHTYLPLEVCNIVAGQRCIKKLTDNQTSTMIRATARSAPDRQEEISKLMRSASFNTDPYVREFGIMVKDEMTDVTGRVLQPPSILYGGRNKAIATPVQGVWDMRNKQFHTGIEIKVWAIACFAPQRQCTEVHLKSFTEQLRKISRDAGMPIQGQPCFCKYAQGADSVEPMFRHLKNTYAGLQLVVVILPGKTPVYAEVKRVGDTVLGMATQCVQMKNVQRTTPQTLSNLCLKINVKLGGVNNILLPQGRPPVFQQPVIFLGADVTHPPAGDGKKPSIAAVVGSMDAHPNRYCATVRVQQHRQEIIQDLAAMVRELLIQFYKSTRFKPTRIIFYRDGVSEGQFQQVLHHELLAIREACIKLEKDYQPGITFIVVQKRHHTRLFCTDKNERVGKSGNIPAGTTVDTKITHPTEFDFYLCSHAGIQGTSRPSHYHVLWDDNRFSSDELQILTYQLCHTYVRCTRSVSIPAPAYYAHLVAFRARYHLVDKEHDSAEGSHTSGQSNGRDHQALAKAVQVHQDTLRTMYFA</t>
        </is>
      </c>
      <c r="F3462" t="inlineStr">
        <is>
          <t>RecName: Full=Protein argonaute-2 {ECO:0000255|HAMAP-Rule:MF_03031}; Short=Argonaute2 {ECO:0000255|HAMAP-Rule:MF_03031}; Short=hAgo2; EC=3.1.26.n2 {ECO:0000255|HAMAP-Rule:MF_03031, ECO:0000269|PubMed:15105377, ECO:0000269|PubMed:23746446}; AltName: Full=Argonaute RISC catalytic component 2; AltName: Full=Eukaryotic translation initiation factor 2C 2 {ECO:0000255|HAMAP-Rule:MF_03031}; Short=eIF-2C 2 {ECO:0000255|HAMAP-Rule:MF_03031}; Short=eIF2C 2 {ECO:0000255|HAMAP-Rule:MF_03031}; AltName: Full=PAZ Piwi domain protein; Short=PPD; AltName: Full=Protein slicer {ECO:0000255|HAMAP-Rule:MF_03031};</t>
        </is>
      </c>
      <c r="G3462" t="inlineStr">
        <is>
          <t>3D-structure|Alternative splicing|Cytoplasm|Disease variant|Endonuclease|Host-virus interaction|Hydrolase|Hydroxylation|Intellectual disability|Magnesium|Manganese|Metal-binding|Nitration|Nuclease|Nucleus|Phosphoprotein|Reference proteome|Repressor|Ribonucleoprotein|RNA-binding|RNA-mediated gene silencing|Transcription|Transcription regulation|Translation regulation|Ubl conjugation</t>
        </is>
      </c>
      <c r="H3462" t="inlineStr">
        <is>
          <t>GO:0005737|GO:0036464|GO:0005829|GO:0030425|GO:0070062|GO:0016020|GO:0005845|GO:0005654|GO:0005634|GO:0000932|GO:0005844|GO:1990904|GO:0016442|GO:0070578|GO:0001046|GO:0003725|GO:0090624|GO:0070551|GO:0046872|GO:0035198|GO:0035925|GO:0098808|GO:0000340|GO:0003723|GO:0004521|GO:0000993|GO:0003727|GO:0035197|GO:0003743|GO:0010586|GO:0035196|GO:0035278|GO:0035279|GO:0035194|GO:0042985|GO:0045947|GO:0045766|GO:1900153|GO:0060213|GO:0045944|GO:0045727|GO:1901165|GO:0009791|GO:0031054|GO:0070922|GO:0010501|GO:0031047|GO:0030422|GO:0090625|GO:0006412</t>
        </is>
      </c>
      <c r="I3462" t="inlineStr">
        <is>
          <t>C:cytoplasm|C:cytoplasmic ribonucleoprotein granule|C:cytosol|C:dendrite|C:extracellular exosome|C:membrane|C:mRNA cap binding complex|C:nucleoplasm|C:nucleus|C:P-body|C:polysome|C:ribonucleoprotein complex|C:RISC complex|C:RISC-loading complex|F:core promoter sequence-specific DNA binding|F:double-stranded RNA binding|F:endoribonuclease activity, cleaving miRNA-paired mRNA|F:endoribonuclease activity, cleaving siRNA-paired mRNA|F:metal ion binding|F:miRNA binding|F:mRNA 3'-UTR AU-rich region binding|F:mRNA cap binding|F:RNA 7-methylguanosine cap binding|F:RNA binding|F:RNA endonuclease activity|F:RNA polymerase II complex binding|F:single-stranded RNA binding|F:siRNA binding|F:translation initiation factor activity|P:miRNA metabolic process|P:miRNA processing|P:miRNA-mediated gene silencing by inhibition of translation|P:miRNA-mediated gene silencing by mRNA destabilization|P:ncRNA-mediated post-transcriptional gene silencing|P:negative regulation of amyloid precursor protein biosynthetic process|P:negative regulation of translational initiation|P:positive regulation of angiogenesis|P:positive regulation of nuclear-transcribed mRNA catabolic process, deadenylation-dependent decay|P:positive regulation of nuclear-transcribed mRNA poly(A) tail shortening|P:positive regulation of transcription by RNA polymerase II|P:positive regulation of translation|P:positive regulation of trophoblast cell migration|P:post-embryonic development|P:pre-miRNA processing|P:RISC complex assembly|P:RNA secondary structure unwinding|P:RNA-mediated gene silencing|P:siRNA processing|P:siRNA-mediated gene silencing by mRNA destabilization|P:translation</t>
        </is>
      </c>
      <c r="J3462" t="n">
        <v>100</v>
      </c>
      <c r="K3462" t="n">
        <v>859</v>
      </c>
      <c r="L3462" t="n">
        <v>352</v>
      </c>
      <c r="M3462" t="n">
        <v>366</v>
      </c>
      <c r="N3462" t="n">
        <v>351</v>
      </c>
      <c r="O3462" t="inlineStr">
        <is>
          <t>AGQR(351).(352)CIKKLTDNQTSTMIR</t>
        </is>
      </c>
      <c r="P3462" t="inlineStr">
        <is>
          <t>AGQRCIKK</t>
        </is>
      </c>
      <c r="Q3462" t="inlineStr">
        <is>
          <t>Internal</t>
        </is>
      </c>
      <c r="R3462" t="inlineStr"/>
      <c r="S3462" t="inlineStr"/>
      <c r="T3462" t="inlineStr"/>
      <c r="U3462" t="inlineStr"/>
      <c r="V3462" t="inlineStr">
        <is>
          <t>Langerhans cells: 259.2</t>
        </is>
      </c>
      <c r="W3462" t="inlineStr">
        <is>
          <t>8</t>
        </is>
      </c>
      <c r="X3462" t="inlineStr">
        <is>
          <t>140520156-140635633</t>
        </is>
      </c>
      <c r="Y3462" t="inlineStr">
        <is>
          <t>Enzymes, Plasma proteins, Predicted intracellular proteins</t>
        </is>
      </c>
      <c r="Z3462" t="inlineStr">
        <is>
          <t>RNA-mediated gene silencing, Transcription, Transcription regulation, Translation regulation</t>
        </is>
      </c>
      <c r="AA3462" t="inlineStr">
        <is>
          <t>Endonuclease, Hydrolase, Nuclease, Repressor, Ribonucleoprotein, RNA-binding</t>
        </is>
      </c>
      <c r="AB3462" t="inlineStr">
        <is>
          <t>Disease variant, Intellectual disability</t>
        </is>
      </c>
      <c r="AC3462" t="inlineStr"/>
    </row>
    <row r="3463">
      <c r="A3463" s="1" t="n">
        <v>3461</v>
      </c>
      <c r="B3463" t="inlineStr">
        <is>
          <t>CLKCLYHTEGEHCQFCR</t>
        </is>
      </c>
      <c r="C3463" t="inlineStr">
        <is>
          <t>P07942</t>
        </is>
      </c>
      <c r="D3463" t="inlineStr">
        <is>
          <t>LAMB1_HUMAN</t>
        </is>
      </c>
      <c r="E3463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3463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3463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3463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3463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3463" t="n">
        <v>100</v>
      </c>
      <c r="K3463" t="n">
        <v>1786</v>
      </c>
      <c r="L3463" t="n">
        <v>997</v>
      </c>
      <c r="M3463" t="n">
        <v>1013</v>
      </c>
      <c r="N3463" t="n">
        <v>996</v>
      </c>
      <c r="O3463" t="inlineStr">
        <is>
          <t>ETGR(996).(997)CLKCLYHTEGEHCQFCR</t>
        </is>
      </c>
      <c r="P3463" t="inlineStr">
        <is>
          <t>ETGRCLKC</t>
        </is>
      </c>
      <c r="Q3463" t="inlineStr">
        <is>
          <t>Internal</t>
        </is>
      </c>
      <c r="R3463" t="inlineStr"/>
      <c r="S3463" t="inlineStr"/>
      <c r="T3463" t="inlineStr"/>
      <c r="U3463" t="inlineStr"/>
      <c r="V3463" t="inlineStr">
        <is>
          <t>Endometrial stromal cells: 222.4;Fibroblasts: 168.0;Peritubular cells: 162.3;Theca cells: 209.2;Thymic epithelial cells: 178.1</t>
        </is>
      </c>
      <c r="W3463" t="inlineStr">
        <is>
          <t>7</t>
        </is>
      </c>
      <c r="X3463" t="inlineStr">
        <is>
          <t>107923799-108003213</t>
        </is>
      </c>
      <c r="Y3463" t="inlineStr">
        <is>
          <t>Cancer-related genes, Disease related genes, Human disease related genes, Plasma proteins, Predicted intracellular proteins, Predicted secreted proteins</t>
        </is>
      </c>
      <c r="Z3463" t="inlineStr">
        <is>
          <t>Cell adhesion</t>
        </is>
      </c>
      <c r="AA3463" t="inlineStr"/>
      <c r="AB3463" t="inlineStr">
        <is>
          <t>Cancer-related genes, Lissencephaly</t>
        </is>
      </c>
      <c r="AC3463" t="inlineStr"/>
    </row>
    <row r="3464">
      <c r="A3464" s="1" t="n">
        <v>3462</v>
      </c>
      <c r="B3464" t="inlineStr">
        <is>
          <t>CLHMFLQEEAIDR</t>
        </is>
      </c>
      <c r="C3464" t="inlineStr">
        <is>
          <t>Q9UMY4</t>
        </is>
      </c>
      <c r="D3464" t="inlineStr">
        <is>
          <t>SNX12_HUMAN</t>
        </is>
      </c>
      <c r="E3464" t="inlineStr">
        <is>
          <t>MSDTAVADTRRLNSKPQDLTDAYGPPSNFLEIDIFNPQTVGVGRARFTTYEVRMRTNLPIFKLKESCVRRRYSDFEWLKNELERDSKIVVPPLPGKALKRQLPFRGDEGIFEESFIEERRQGLEQFINKIAGHPLAQNERCLHMFLQEEAIDRNYVPGKVRQ</t>
        </is>
      </c>
      <c r="F3464" t="inlineStr">
        <is>
          <t>RecName: Full=Sorting nexin-12;</t>
        </is>
      </c>
      <c r="G3464" t="inlineStr">
        <is>
          <t>3D-structure|Acetylation|Alternative splicing|Lipid-binding|Membrane|Phosphoprotein|Protein transport|Reference proteome|Transport</t>
        </is>
      </c>
      <c r="H3464" t="inlineStr">
        <is>
          <t>GO:0005769|GO:0031901|GO:0030904|GO:0019899|GO:0035091|GO:0032266|GO:0032456|GO:0034499|GO:2000642|GO:0010629|GO:0042177|GO:0010955|GO:0051224|GO:0015031|GO:0030100</t>
        </is>
      </c>
      <c r="I3464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3464" t="n">
        <v>100</v>
      </c>
      <c r="K3464" t="n">
        <v>162</v>
      </c>
      <c r="L3464" t="n">
        <v>141</v>
      </c>
      <c r="M3464" t="n">
        <v>153</v>
      </c>
      <c r="N3464" t="n">
        <v>140</v>
      </c>
      <c r="O3464" t="inlineStr">
        <is>
          <t>QNER(140).(141)CLHMFLQEEAIDR</t>
        </is>
      </c>
      <c r="P3464" t="inlineStr">
        <is>
          <t>QNERCLHM</t>
        </is>
      </c>
      <c r="Q3464" t="inlineStr">
        <is>
          <t>Internal</t>
        </is>
      </c>
      <c r="R3464" t="inlineStr"/>
      <c r="S3464" t="inlineStr"/>
      <c r="T3464" t="inlineStr"/>
      <c r="U3464" t="inlineStr"/>
      <c r="V3464" t="inlineStr"/>
      <c r="W3464" t="inlineStr">
        <is>
          <t>X</t>
        </is>
      </c>
      <c r="X3464" t="inlineStr">
        <is>
          <t>71056332-71073426</t>
        </is>
      </c>
      <c r="Y3464" t="inlineStr">
        <is>
          <t>Predicted intracellular proteins</t>
        </is>
      </c>
      <c r="Z3464" t="inlineStr">
        <is>
          <t>Protein transport, Transport</t>
        </is>
      </c>
      <c r="AA3464" t="inlineStr"/>
      <c r="AB3464" t="inlineStr"/>
      <c r="AC3464" t="inlineStr"/>
    </row>
    <row r="3465">
      <c r="A3465" s="1" t="n">
        <v>3463</v>
      </c>
      <c r="B3465" t="inlineStr">
        <is>
          <t>CLHMFLQDEIIDKSYTPSKIR</t>
        </is>
      </c>
      <c r="C3465" t="inlineStr">
        <is>
          <t>O60493</t>
        </is>
      </c>
      <c r="D3465" t="inlineStr">
        <is>
          <t>SNX3_HUMAN</t>
        </is>
      </c>
      <c r="E3465" t="inlineStr">
        <is>
          <t>MAETVADTRRLITKPQNLNDAYGPPSNFLEIDVSNPQTVGVGRGRFTTYEIRVKTNLPIFKLKESTVRRRYSDFEWLRSELERESKVVVPPLPGKAFLRQLPFRGDDGIFDDNFIEERKQGLEQFINKVAGHPLAQNERCLHMFLQDEIIDKSYTPSKIRHA</t>
        </is>
      </c>
      <c r="F3465" t="inlineStr">
        <is>
          <t>RecName: Full=Sorting nexin-3; AltName: Full=Protein SDP3;</t>
        </is>
      </c>
      <c r="G3465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3465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3465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3465" t="n">
        <v>100</v>
      </c>
      <c r="K3465" t="n">
        <v>162</v>
      </c>
      <c r="L3465" t="n">
        <v>140</v>
      </c>
      <c r="M3465" t="n">
        <v>160</v>
      </c>
      <c r="N3465" t="n">
        <v>139</v>
      </c>
      <c r="O3465" t="inlineStr">
        <is>
          <t>QNER(139).(140)CLHMFLQDEIIDKSYTPSKIR</t>
        </is>
      </c>
      <c r="P3465" t="inlineStr">
        <is>
          <t>QNERCLHM</t>
        </is>
      </c>
      <c r="Q3465" t="inlineStr">
        <is>
          <t>Internal</t>
        </is>
      </c>
      <c r="R3465" t="inlineStr"/>
      <c r="S3465" t="inlineStr"/>
      <c r="T3465" t="inlineStr"/>
      <c r="U3465" t="inlineStr"/>
      <c r="V3465" t="inlineStr"/>
      <c r="W3465" t="inlineStr">
        <is>
          <t>6</t>
        </is>
      </c>
      <c r="X3465" t="inlineStr">
        <is>
          <t>108211222-108261246</t>
        </is>
      </c>
      <c r="Y3465" t="inlineStr">
        <is>
          <t>Disease related genes, Plasma proteins, Potential drug targets, Predicted intracellular proteins, Transporters</t>
        </is>
      </c>
      <c r="Z3465" t="inlineStr">
        <is>
          <t>Protein transport, Transport</t>
        </is>
      </c>
      <c r="AA3465" t="inlineStr"/>
      <c r="AB3465" t="inlineStr">
        <is>
          <t>Microphthalmia</t>
        </is>
      </c>
      <c r="AC3465" t="inlineStr"/>
    </row>
    <row r="3466">
      <c r="A3466" s="1" t="n">
        <v>3464</v>
      </c>
      <c r="B3466" t="inlineStr">
        <is>
          <t>VLPEAKKAPGSGAVFER</t>
        </is>
      </c>
      <c r="C3466" t="inlineStr">
        <is>
          <t>Q6P2H3</t>
        </is>
      </c>
      <c r="D3466" t="inlineStr">
        <is>
          <t>CEP85_HUMAN</t>
        </is>
      </c>
      <c r="E3466" t="inlineStr">
        <is>
          <t>MAMQEKYPTEGISHVTSPSSDVIQKGSSLGTEWQTPVISEPFRSRFSRCSSVADSGDTAIGTSCSDIAEDFCSSSGSPPFQPIKSHVTIPTAHVMPSTLGTSPAKPNSTPVGPSSSKLPLSGLAESVGMTRNGDLGAMKHSPGLSRDLMYFSGATGENGIEQSWFPAVGHERQEEARKFDIPSMESTLNQSAMMETLYSDPHHRVRFHNPRTSTSKELYRVLPEAKKAPGSGAVFERNGPHSNSSGVLPLGLQPAPGLSKPLPSQVWQPSPDTWHPREQSCELSTCRQQLELIRLQMEQMQLQNGAICHHPAAFGPSLPILEPAQWISILNSNEHLLKEKELLIDKQRKHISQLEQKVRESELQVHSALLGRPAPFGDVCLLRLQELQRENTFLRAQFAQKTEALSREKIDLEKKLSASEVEVQLIRESLKVALQKHSEEVKKQEERVKGRDKHINNLKKKCQKESEQNREKQQRIETLERYLADLPTLEDHQKQSQQLKDSELKSTELQEKVTELESLLEETQAICREKEIQLESLRQREAEFSSAGHSLQDKQSVEETSGEGPEVEMESWQKRYDSLQKIVEKQQQKMDQLRSQVQSLEQEVAQEEGTSQALREEAQRRDSALQQLRTAVKELSVQNQDLIEKNLTLQEHLRQAQPGSPPSPDTAQLALELHQELASCLQDLQAVCSIVTQRAQGHDPNLSLLLGIHSAQHPETQLDLQKPDVIKRKLEEVQQLRRDIEDLRTTMSDRYAQDMGENCVTQ</t>
        </is>
      </c>
      <c r="F3466" t="inlineStr">
        <is>
          <t>RecName: Full=Centrosomal protein of 85 kDa; Short=Cep85; AltName: Full=Coiled-coil domain-containing protein 21;</t>
        </is>
      </c>
      <c r="G3466" t="inlineStr">
        <is>
          <t>3D-structure|Alternative splicing|Chromosome partition|Coiled coil|Cytoplasm|Cytoskeleton|Nucleus|Phosphoprotein|Reference proteome</t>
        </is>
      </c>
      <c r="H3466" t="inlineStr">
        <is>
          <t>GO:0005813|GO:0005829|GO:0005794|GO:0005730|GO:0000242|GO:0000922|GO:0007059|GO:0006469|GO:0046602</t>
        </is>
      </c>
      <c r="I3466" t="inlineStr">
        <is>
          <t>C:centrosome|C:cytosol|C:Golgi apparatus|C:nucleolus|C:pericentriolar material|C:spindle pole|P:chromosome segregation|P:negative regulation of protein kinase activity|P:regulation of mitotic centrosome separation</t>
        </is>
      </c>
      <c r="J3466" t="n">
        <v>100</v>
      </c>
      <c r="K3466" t="n">
        <v>762</v>
      </c>
      <c r="L3466" t="n">
        <v>221</v>
      </c>
      <c r="M3466" t="n">
        <v>237</v>
      </c>
      <c r="N3466" t="n">
        <v>220</v>
      </c>
      <c r="O3466" t="inlineStr">
        <is>
          <t>ELYR(220).(221)VLPEAKKAPGSGAVFER</t>
        </is>
      </c>
      <c r="P3466" t="inlineStr">
        <is>
          <t>ELYRVLPE</t>
        </is>
      </c>
      <c r="Q3466" t="inlineStr">
        <is>
          <t>Internal</t>
        </is>
      </c>
      <c r="R3466" t="inlineStr"/>
      <c r="S3466" t="inlineStr"/>
      <c r="T3466" t="inlineStr"/>
      <c r="U3466" t="inlineStr">
        <is>
          <t>skeletal muscle: 132.9;tongue: 65.9</t>
        </is>
      </c>
      <c r="V3466" t="inlineStr">
        <is>
          <t>Cardiomyocytes: 38.3;Oligodendrocytes: 27.2;Spermatocytes: 44.0;Spermatogonia: 30.8;Syncytiotrophoblasts: 76.5</t>
        </is>
      </c>
      <c r="W3466" t="inlineStr">
        <is>
          <t>1</t>
        </is>
      </c>
      <c r="X3466" t="inlineStr">
        <is>
          <t>26234200-26278808</t>
        </is>
      </c>
      <c r="Y3466" t="inlineStr">
        <is>
          <t>Predicted intracellular proteins</t>
        </is>
      </c>
      <c r="Z3466" t="inlineStr">
        <is>
          <t>Chromosome partition</t>
        </is>
      </c>
      <c r="AA3466" t="inlineStr"/>
      <c r="AB3466" t="inlineStr"/>
      <c r="AC3466" t="inlineStr"/>
    </row>
    <row r="3467">
      <c r="A3467" s="1" t="n">
        <v>3465</v>
      </c>
      <c r="B3467" t="inlineStr">
        <is>
          <t>CLGPPTTPGPYR</t>
        </is>
      </c>
      <c r="C3467" t="inlineStr">
        <is>
          <t>P29372</t>
        </is>
      </c>
      <c r="D3467" t="inlineStr">
        <is>
          <t>3MG_HUMAN</t>
        </is>
      </c>
      <c r="E3467" t="inlineStr">
        <is>
          <t>MVTPALQMKKPKQFCRRMGQKKQRPARAGQPHSSSDAAQAPAEQPHSSSDAAQAPCPRERCLGPPTTPGPYRSIYFSSPKGHLTRLGLEFFDQPAVPLARAFLGQVLVRRLPNGTELRGRIVETEAYLGPEDEAAHSRGGRQTPRNRGMFMKPGTLYVYIIYGMYFCMNISSQGDGACVLLRALEPLEGLETMRQLRSTLRKGTASRVLKDRELCSGPSKLCQALAINKSFDQRDLAQDEAVWLERGPLEPSEPAVVAAARVGVGHAGEWARKPLRFYVRGSPWVSVVDRVAEQDTQA</t>
        </is>
      </c>
      <c r="F3467" t="inlineStr">
        <is>
          <t>RecName: Full=DNA-3-methyladenine glycosylase; EC=3.2.2.21; AltName: Full=3-alkyladenine DNA glycosylase; AltName: Full=3-methyladenine DNA glycosidase; AltName: Full=ADPG; AltName: Full=N-methylpurine-DNA glycosylase; Flags: Precursor;</t>
        </is>
      </c>
      <c r="G3467" t="inlineStr">
        <is>
          <t>3D-structure|Alternative splicing|Cytoplasm|DNA damage|DNA repair|Hydrolase|Mitochondrion|Mitochondrion nucleoid|Nucleus|Phosphoprotein|Reference proteome|Transit peptide</t>
        </is>
      </c>
      <c r="H3467" t="inlineStr">
        <is>
          <t>GO:0005829|GO:0042645|GO:0005654|GO:0003905|GO:0003684|GO:0019104|GO:0008725|GO:0052822|GO:0052821|GO:0043916|GO:0006284|GO:0045007|GO:0006307</t>
        </is>
      </c>
      <c r="I3467" t="inlineStr">
        <is>
          <t>C:cytosol|C:mitochondrial nucleoid|C:nucleoplasm|F:alkylbase DNA N-glycosylase activity|F:damaged DNA binding|F:DNA N-glycosylase activity|F:DNA-3-methyladenine glycosylase activity|F:DNA-3-methylguanine glycosylase activity|F:DNA-7-methyladenine glycosylase activity|F:DNA-7-methylguanine glycosylase activity|P:base-excision repair|P:depurination|P:DNA dealkylation involved in DNA repair</t>
        </is>
      </c>
      <c r="J3467" t="n">
        <v>100</v>
      </c>
      <c r="K3467" t="n">
        <v>298</v>
      </c>
      <c r="L3467" t="n">
        <v>61</v>
      </c>
      <c r="M3467" t="n">
        <v>72</v>
      </c>
      <c r="N3467" t="n">
        <v>60</v>
      </c>
      <c r="O3467" t="inlineStr">
        <is>
          <t>PRER(60).(61)CLGPPTTPGPYR</t>
        </is>
      </c>
      <c r="P3467" t="inlineStr">
        <is>
          <t>PRERCLGP</t>
        </is>
      </c>
      <c r="Q3467" t="inlineStr">
        <is>
          <t>Internal</t>
        </is>
      </c>
      <c r="R3467" t="inlineStr"/>
      <c r="S3467" t="inlineStr"/>
      <c r="T3467" t="inlineStr"/>
      <c r="U3467" t="inlineStr"/>
      <c r="V3467" t="inlineStr"/>
      <c r="W3467" t="inlineStr">
        <is>
          <t>16</t>
        </is>
      </c>
      <c r="X3467" t="inlineStr">
        <is>
          <t>77007-85851</t>
        </is>
      </c>
      <c r="Y3467" t="inlineStr">
        <is>
          <t>Enzymes, Predicted intracellular proteins, Predicted membrane proteins</t>
        </is>
      </c>
      <c r="Z3467" t="inlineStr">
        <is>
          <t>DNA damage, DNA repair</t>
        </is>
      </c>
      <c r="AA3467" t="inlineStr">
        <is>
          <t>Hydrolase</t>
        </is>
      </c>
      <c r="AB3467" t="inlineStr"/>
      <c r="AC3467" t="inlineStr"/>
    </row>
    <row r="3468">
      <c r="A3468" s="1" t="n">
        <v>3466</v>
      </c>
      <c r="B3468" t="inlineStr">
        <is>
          <t>CLGKNGVFVDGAFQR</t>
        </is>
      </c>
      <c r="C3468" t="inlineStr">
        <is>
          <t>P85037</t>
        </is>
      </c>
      <c r="D3468" t="inlineStr">
        <is>
          <t>FOXK1_HUMAN</t>
        </is>
      </c>
      <c r="E3468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3468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3468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3468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3468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3468" t="n">
        <v>100</v>
      </c>
      <c r="K3468" t="n">
        <v>733</v>
      </c>
      <c r="L3468" t="n">
        <v>162</v>
      </c>
      <c r="M3468" t="n">
        <v>176</v>
      </c>
      <c r="N3468" t="n">
        <v>161</v>
      </c>
      <c r="O3468" t="inlineStr">
        <is>
          <t>FYLR(161).(162)CLGKNGVFVDGAFQR</t>
        </is>
      </c>
      <c r="P3468" t="inlineStr">
        <is>
          <t>FYLRCLGK</t>
        </is>
      </c>
      <c r="Q3468" t="inlineStr">
        <is>
          <t>Internal</t>
        </is>
      </c>
      <c r="R3468" t="inlineStr"/>
      <c r="S3468" t="inlineStr"/>
      <c r="T3468" t="inlineStr"/>
      <c r="U3468" t="inlineStr"/>
      <c r="V3468" t="inlineStr">
        <is>
          <t>Late spermatids: 114.0</t>
        </is>
      </c>
      <c r="W3468" t="inlineStr">
        <is>
          <t>7</t>
        </is>
      </c>
      <c r="X3468" t="inlineStr">
        <is>
          <t>4682295-4771442</t>
        </is>
      </c>
      <c r="Y3468" t="inlineStr">
        <is>
          <t>Predicted intracellular proteins, Transcription factors</t>
        </is>
      </c>
      <c r="Z3468" t="inlineStr">
        <is>
          <t>Differentiation, Host-virus interaction, Myogenesis, Transcription, Transcription regulation</t>
        </is>
      </c>
      <c r="AA3468" t="inlineStr">
        <is>
          <t>Activator, Developmental protein, DNA-binding, Repressor</t>
        </is>
      </c>
      <c r="AB3468" t="inlineStr"/>
      <c r="AC3468" t="inlineStr"/>
    </row>
    <row r="3469">
      <c r="A3469" s="1" t="n">
        <v>3467</v>
      </c>
      <c r="B3469" t="inlineStr">
        <is>
          <t>CIGAWHPAR</t>
        </is>
      </c>
      <c r="C3469" t="inlineStr">
        <is>
          <t>P39023</t>
        </is>
      </c>
      <c r="D3469" t="inlineStr">
        <is>
          <t>RL3_HUMAN</t>
        </is>
      </c>
      <c r="E3469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469" t="inlineStr">
        <is>
          <t>RecName: Full=Large ribosomal subunit protein uL3 {ECO:0000303|PubMed:24524803}; AltName: Full=60S ribosomal protein L3; AltName: Full=HIV-1 TAR RNA-binding protein B; Short=TARBP-B;</t>
        </is>
      </c>
      <c r="G3469" t="inlineStr">
        <is>
          <t>3D-structure|Acetylation|Cytoplasm|Direct protein sequencing|Isopeptide bond|Methylation|Nucleus|Phosphoprotein|Reference proteome|Ribonucleoprotein|Ribosomal protein|Ubl conjugation</t>
        </is>
      </c>
      <c r="H3469" t="inlineStr">
        <is>
          <t>GO:0005737|GO:0005829|GO:0022625|GO:0022626|GO:0070062|GO:0005925|GO:0005730|GO:0005634|GO:0032991|GO:0003723|GO:0003735|GO:0071353|GO:0002181|GO:0006412</t>
        </is>
      </c>
      <c r="I3469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469" t="n">
        <v>100</v>
      </c>
      <c r="K3469" t="n">
        <v>403</v>
      </c>
      <c r="L3469" t="n">
        <v>253</v>
      </c>
      <c r="M3469" t="n">
        <v>261</v>
      </c>
      <c r="N3469" t="n">
        <v>252</v>
      </c>
      <c r="O3469" t="inlineStr">
        <is>
          <t>RKVA(252).(253)CIGAWHPAR</t>
        </is>
      </c>
      <c r="P3469" t="inlineStr">
        <is>
          <t>RKVACIGA</t>
        </is>
      </c>
      <c r="Q3469" t="inlineStr">
        <is>
          <t>Internal</t>
        </is>
      </c>
      <c r="R3469" t="inlineStr"/>
      <c r="S3469" t="inlineStr"/>
      <c r="T3469" t="inlineStr"/>
      <c r="U3469" t="inlineStr"/>
      <c r="V3469" t="inlineStr"/>
      <c r="W3469" t="inlineStr">
        <is>
          <t>22</t>
        </is>
      </c>
      <c r="X3469" t="inlineStr">
        <is>
          <t>39312882-39320389</t>
        </is>
      </c>
      <c r="Y3469" t="inlineStr">
        <is>
          <t>FDA approved drug targets, Plasma proteins, Predicted intracellular proteins, Ribosomal proteins</t>
        </is>
      </c>
      <c r="Z3469" t="inlineStr"/>
      <c r="AA3469" t="inlineStr">
        <is>
          <t>Ribonucleoprotein, Ribosomal protein</t>
        </is>
      </c>
      <c r="AB3469" t="inlineStr">
        <is>
          <t>FDA approved drug targets</t>
        </is>
      </c>
      <c r="AC3469" t="inlineStr">
        <is>
          <t>Dipeptidase_seed_Aminopeptidase_activity</t>
        </is>
      </c>
    </row>
    <row r="3470">
      <c r="A3470" s="1" t="n">
        <v>3468</v>
      </c>
      <c r="B3470" t="inlineStr">
        <is>
          <t>CLEPEGAAELR</t>
        </is>
      </c>
      <c r="C3470" t="inlineStr">
        <is>
          <t>Q9H4A4</t>
        </is>
      </c>
      <c r="D3470" t="inlineStr">
        <is>
          <t>AMPB_HUMAN</t>
        </is>
      </c>
      <c r="E3470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3470" t="inlineStr">
        <is>
          <t>RecName: Full=Aminopeptidase B; Short=AP-B; EC=3.4.11.6; AltName: Full=Arginine aminopeptidase; AltName: Full=Arginyl aminopeptidase;</t>
        </is>
      </c>
      <c r="G3470" t="inlineStr">
        <is>
          <t>Acetylation|Aminopeptidase|Hydrolase|Metal-binding|Metalloprotease|Phosphoprotein|Protease|Reference proteome|Secreted|Zinc</t>
        </is>
      </c>
      <c r="H3470" t="inlineStr">
        <is>
          <t>GO:0070062|GO:0005576|GO:0005615|GO:0005886|GO:0004177|GO:0004301|GO:0070006|GO:0008235|GO:0008270|GO:0006508</t>
        </is>
      </c>
      <c r="I3470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3470" t="n">
        <v>100</v>
      </c>
      <c r="K3470" t="n">
        <v>650</v>
      </c>
      <c r="L3470" t="n">
        <v>69</v>
      </c>
      <c r="M3470" t="n">
        <v>79</v>
      </c>
      <c r="N3470" t="n">
        <v>68</v>
      </c>
      <c r="O3470" t="inlineStr">
        <is>
          <t>LDLR(68).(69)CLEPEGAAELR</t>
        </is>
      </c>
      <c r="P3470" t="inlineStr">
        <is>
          <t>LDLRCLEP</t>
        </is>
      </c>
      <c r="Q3470" t="inlineStr">
        <is>
          <t>Internal</t>
        </is>
      </c>
      <c r="R3470" t="inlineStr"/>
      <c r="S3470" t="inlineStr"/>
      <c r="T3470" t="inlineStr"/>
      <c r="U3470" t="inlineStr"/>
      <c r="V3470" t="inlineStr">
        <is>
          <t>Proximal enterocytes: 199.1</t>
        </is>
      </c>
      <c r="W3470" t="inlineStr">
        <is>
          <t>1</t>
        </is>
      </c>
      <c r="X3470" t="inlineStr">
        <is>
          <t>201982372-202006147</t>
        </is>
      </c>
      <c r="Y3470" t="inlineStr">
        <is>
          <t>Enzymes, Metabolic proteins, Plasma proteins, Predicted intracellular proteins, Predicted secreted proteins</t>
        </is>
      </c>
      <c r="Z3470" t="inlineStr"/>
      <c r="AA3470" t="inlineStr">
        <is>
          <t>Aminopeptidase, Hydrolase, Metalloprotease, Protease</t>
        </is>
      </c>
      <c r="AB3470" t="inlineStr"/>
      <c r="AC3470" t="inlineStr"/>
    </row>
    <row r="3471">
      <c r="A3471" s="1" t="n">
        <v>3469</v>
      </c>
      <c r="B3471" t="inlineStr">
        <is>
          <t>CLELEEMMEEQGYEEQQIQEKVATFR</t>
        </is>
      </c>
      <c r="C3471" t="inlineStr">
        <is>
          <t>Q9UQ35</t>
        </is>
      </c>
      <c r="D3471" t="inlineStr">
        <is>
          <t>SRRM2_HUMAN</t>
        </is>
      </c>
      <c r="E3471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3471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3471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3471" t="inlineStr">
        <is>
          <t>GO:0015030|GO:0071013|GO:0016607|GO:0005654|GO:0005634|GO:0071007|GO:0071005|GO:0070742|GO:0003729|GO:0003723|GO:0000398</t>
        </is>
      </c>
      <c r="I3471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3471" t="n">
        <v>100</v>
      </c>
      <c r="K3471" t="n">
        <v>2752</v>
      </c>
      <c r="L3471" t="n">
        <v>70</v>
      </c>
      <c r="M3471" t="n">
        <v>95</v>
      </c>
      <c r="N3471" t="n">
        <v>69</v>
      </c>
      <c r="O3471" t="inlineStr">
        <is>
          <t>VELR(69).(70)CLELEEMMEEQGYEEQQIQEKVATFR</t>
        </is>
      </c>
      <c r="P3471" t="inlineStr">
        <is>
          <t>VELRCLEL</t>
        </is>
      </c>
      <c r="Q3471" t="inlineStr">
        <is>
          <t>Internal</t>
        </is>
      </c>
      <c r="R3471" t="inlineStr"/>
      <c r="S3471" t="inlineStr"/>
      <c r="T3471" t="inlineStr"/>
      <c r="U3471" t="inlineStr"/>
      <c r="V3471" t="inlineStr"/>
      <c r="W3471" t="inlineStr">
        <is>
          <t>16</t>
        </is>
      </c>
      <c r="X3471" t="inlineStr">
        <is>
          <t>2752626-2772538</t>
        </is>
      </c>
      <c r="Y3471" t="inlineStr">
        <is>
          <t>Plasma proteins, Predicted intracellular proteins</t>
        </is>
      </c>
      <c r="Z3471" t="inlineStr">
        <is>
          <t>mRNA processing, mRNA splicing</t>
        </is>
      </c>
      <c r="AA3471" t="inlineStr">
        <is>
          <t>RNA-binding</t>
        </is>
      </c>
      <c r="AB3471" t="inlineStr"/>
      <c r="AC3471" t="inlineStr"/>
    </row>
    <row r="3472">
      <c r="A3472" s="1" t="n">
        <v>3470</v>
      </c>
      <c r="B3472" t="inlineStr">
        <is>
          <t>VIPEDGPAAQNPENVKR</t>
        </is>
      </c>
      <c r="C3472" t="inlineStr">
        <is>
          <t>Q02218</t>
        </is>
      </c>
      <c r="D3472" t="inlineStr">
        <is>
          <t>ODO1_HUMAN</t>
        </is>
      </c>
      <c r="E3472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3472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3472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3472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3472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3472" t="n">
        <v>100</v>
      </c>
      <c r="K3472" t="n">
        <v>1023</v>
      </c>
      <c r="L3472" t="n">
        <v>884</v>
      </c>
      <c r="M3472" t="n">
        <v>900</v>
      </c>
      <c r="N3472" t="n">
        <v>883</v>
      </c>
      <c r="O3472" t="inlineStr">
        <is>
          <t>HFQR(883).(884)VIPEDGPAAQNPENVKR</t>
        </is>
      </c>
      <c r="P3472" t="inlineStr">
        <is>
          <t>HFQRVIPE</t>
        </is>
      </c>
      <c r="Q3472" t="inlineStr">
        <is>
          <t>Internal</t>
        </is>
      </c>
      <c r="R3472" t="inlineStr"/>
      <c r="S3472" t="inlineStr">
        <is>
          <t>S01.151</t>
        </is>
      </c>
      <c r="T3472" t="inlineStr">
        <is>
          <t>trypsin 1</t>
        </is>
      </c>
      <c r="U3472" t="inlineStr">
        <is>
          <t>heart muscle: 324.0;skeletal muscle: 363.6;tongue: 374.7</t>
        </is>
      </c>
      <c r="V3472" t="inlineStr"/>
      <c r="W3472" t="inlineStr">
        <is>
          <t>7</t>
        </is>
      </c>
      <c r="X3472" t="inlineStr">
        <is>
          <t>44606572-44709066</t>
        </is>
      </c>
      <c r="Y3472" t="inlineStr">
        <is>
          <t>Citric acid cycle related proteins, Enzymes, FDA approved drug targets, Human disease related genes, Metabolic proteins, Plasma proteins, Predicted intracellular proteins</t>
        </is>
      </c>
      <c r="Z3472" t="inlineStr">
        <is>
          <t>Glycolysis</t>
        </is>
      </c>
      <c r="AA3472" t="inlineStr">
        <is>
          <t>Oxidoreductase</t>
        </is>
      </c>
      <c r="AB3472" t="inlineStr">
        <is>
          <t>FDA approved drug targets</t>
        </is>
      </c>
      <c r="AC3472" t="inlineStr"/>
    </row>
    <row r="3473">
      <c r="A3473" s="1" t="n">
        <v>3471</v>
      </c>
      <c r="B3473" t="inlineStr">
        <is>
          <t>CLEEGKLVNKCALDFFR</t>
        </is>
      </c>
      <c r="C3473" t="inlineStr">
        <is>
          <t>P51970</t>
        </is>
      </c>
      <c r="D3473" t="inlineStr">
        <is>
          <t>NDUA8_HUMAN</t>
        </is>
      </c>
      <c r="E3473" t="inlineStr">
        <is>
          <t>MPGIVELPTLEELKVDEVKISSAVLKAAAHHYGAQCDKPNKEFMLCRWEEKDPRRCLEEGKLVNKCALDFFRQIKRHCAEPFTEYWTCIDYTGQQLFRHCRKQQAKFDECVLDKLGWVRPDLGELSKVTKVKTDRPLPENPYHSRPRPDPSPEIEGDLQPATHGSRFYFWTK</t>
        </is>
      </c>
      <c r="F3473" t="inlineStr">
        <is>
          <t>RecName: Full=NADH dehydrogenase [ubiquinone] 1 alpha subcomplex subunit 8; AltName: Full=Complex I-19kD; Short=CI-19kD; AltName: Full=Complex I-PGIV; Short=CI-PGIV; AltName: Full=NADH-ubiquinone oxidoreductase 19 kDa subunit;</t>
        </is>
      </c>
      <c r="G3473" t="inlineStr">
        <is>
          <t>3D-structure|Direct protein sequencing|Disease variant|Disulfide bond|Electron transport|Membrane|Mitochondrion|Mitochondrion inner membrane|Primary mitochondrial disease|Reference proteome|Repeat|Respiratory chain|Transport</t>
        </is>
      </c>
      <c r="H3473" t="inlineStr">
        <is>
          <t>GO:0005743|GO:0005758|GO:0005747|GO:0005739|GO:0008137|GO:0044877|GO:0009060|GO:0006120|GO:0032981|GO:0042776</t>
        </is>
      </c>
      <c r="I3473" t="inlineStr">
        <is>
          <t>C:mitochondrial inner membrane|C:mitochondrial intermembrane space|C:mitochondrial respiratory chain complex I|C:mitochondrion|F:NADH dehydrogenase (ubiquinone) activity|F:protein-containing complex binding|P:aerobic respiration|P:mitochondrial electron transport, NADH to ubiquinone|P:mitochondrial respiratory chain complex I assembly|P:proton motive force-driven mitochondrial ATP synthesis</t>
        </is>
      </c>
      <c r="J3473" t="n">
        <v>100</v>
      </c>
      <c r="K3473" t="n">
        <v>172</v>
      </c>
      <c r="L3473" t="n">
        <v>56</v>
      </c>
      <c r="M3473" t="n">
        <v>72</v>
      </c>
      <c r="N3473" t="n">
        <v>55</v>
      </c>
      <c r="O3473" t="inlineStr">
        <is>
          <t>DPRR(55).(56)CLEEGKLVNKCALDFFR</t>
        </is>
      </c>
      <c r="P3473" t="inlineStr">
        <is>
          <t>DPRRCLEE</t>
        </is>
      </c>
      <c r="Q3473" t="inlineStr">
        <is>
          <t>Internal</t>
        </is>
      </c>
      <c r="R3473" t="inlineStr"/>
      <c r="S3473" t="inlineStr"/>
      <c r="T3473" t="inlineStr"/>
      <c r="U3473" t="inlineStr">
        <is>
          <t>heart muscle: 380.1;tongue: 363.3</t>
        </is>
      </c>
      <c r="V3473" t="inlineStr">
        <is>
          <t>Cardiomyocytes: 649.5;Distal tubular cells: 497.6;Early spermatids: 645.3</t>
        </is>
      </c>
      <c r="W3473" t="inlineStr">
        <is>
          <t>9</t>
        </is>
      </c>
      <c r="X3473" t="inlineStr">
        <is>
          <t>122144058-122159779</t>
        </is>
      </c>
      <c r="Y3473" t="inlineStr">
        <is>
          <t>Metabolic proteins, Predicted intracellular proteins</t>
        </is>
      </c>
      <c r="Z3473" t="inlineStr">
        <is>
          <t>Electron transport, Respiratory chain, Transport</t>
        </is>
      </c>
      <c r="AA3473" t="inlineStr"/>
      <c r="AB3473" t="inlineStr">
        <is>
          <t>Disease variant, Primary mitochondrial disease</t>
        </is>
      </c>
      <c r="AC3473" t="inlineStr"/>
    </row>
    <row r="3474">
      <c r="A3474" s="1" t="n">
        <v>3472</v>
      </c>
      <c r="B3474" t="inlineStr">
        <is>
          <t>VLPEKLGVDLDAQTWR</t>
        </is>
      </c>
      <c r="C3474" t="inlineStr">
        <is>
          <t>P22102</t>
        </is>
      </c>
      <c r="D3474" t="inlineStr">
        <is>
          <t>PUR2_HUMAN</t>
        </is>
      </c>
      <c r="E3474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474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474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474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474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474" t="n">
        <v>100</v>
      </c>
      <c r="K3474" t="n">
        <v>1010</v>
      </c>
      <c r="L3474" t="n">
        <v>693</v>
      </c>
      <c r="M3474" t="n">
        <v>708</v>
      </c>
      <c r="N3474" t="n">
        <v>692</v>
      </c>
      <c r="O3474" t="inlineStr">
        <is>
          <t>NIPR(692).(693)VLPEKLGVDLDAQTWR</t>
        </is>
      </c>
      <c r="P3474" t="inlineStr">
        <is>
          <t>NIPRVLPE</t>
        </is>
      </c>
      <c r="Q3474" t="inlineStr">
        <is>
          <t>Internal</t>
        </is>
      </c>
      <c r="R3474" t="inlineStr"/>
      <c r="S3474" t="inlineStr"/>
      <c r="T3474" t="inlineStr"/>
      <c r="U3474" t="inlineStr"/>
      <c r="V3474" t="inlineStr"/>
      <c r="W3474" t="inlineStr">
        <is>
          <t>21</t>
        </is>
      </c>
      <c r="X3474" t="inlineStr">
        <is>
          <t>33503931-33543491</t>
        </is>
      </c>
      <c r="Y3474" t="inlineStr">
        <is>
          <t>Enzymes, FDA approved drug targets, Metabolic proteins, Plasma proteins, Predicted intracellular proteins</t>
        </is>
      </c>
      <c r="Z3474" t="inlineStr">
        <is>
          <t>Purine biosynthesis</t>
        </is>
      </c>
      <c r="AA3474" t="inlineStr">
        <is>
          <t>Ligase, Multifunctional enzyme, Transferase</t>
        </is>
      </c>
      <c r="AB3474" t="inlineStr">
        <is>
          <t>FDA approved drug targets</t>
        </is>
      </c>
      <c r="AC3474" t="inlineStr"/>
    </row>
    <row r="3475">
      <c r="A3475" s="1" t="n">
        <v>3473</v>
      </c>
      <c r="B3475" t="inlineStr">
        <is>
          <t>CLCVDRLPPGFNDVDALCR</t>
        </is>
      </c>
      <c r="C3475" t="inlineStr">
        <is>
          <t>Q8IY67</t>
        </is>
      </c>
      <c r="D3475" t="inlineStr">
        <is>
          <t>RAVR1_HUMAN</t>
        </is>
      </c>
      <c r="E3475" t="inlineStr">
        <is>
          <t>MAADVSVTHRPPLSPKSGAEVEAGDAAERRAPEEELPPLDPEEIRKRLEHTERQFRNRRKILIRGLPGDVTNQEVHDLLSDYELKYCFVDKYKGTAFVTLLNGEQAEAAINAFHQSRLRERELSVQLQPTDALLCVANLPPSLTQQQFEELVRPFGSLERCFLVYSERTGQSKGYGFAEYMKKDSAARAKSDLLGKPLGPRTLYVHWTDAGQLTPALLHSRCLCVDRLPPGFNDVDALCRALSAVHSPTFCQLACGQDGQLKGFAVLEYETAEMAEEAQQQADGLSLGGSHLRVSFCAPGPPGRSMLAALIAAQATALNRGKGLLPEPNILQLLNNLGPSASLQLLLNPLLHGSAGGKQGLLGAPPAMPLLNGPALSTALLQLALQTQGQKKPGILGDSPLGALQPGAQPANPLLGELPAGGGLPPELPPRRGKPPPLLPSVLGPAGGDREALGLGPPAAQLTPPPAPVGLRGSGLRGPLSHFYSGSPTSYFTSGLQAGLKQSHLSKAIGSSPLGSGEGLLGLSPGPNGHSHLLKVRAGGGDMQGWEAPAPQRPLTRPALPSVSRPHWAARNAALPTCCPRPSPAQKAAMWASTPRASAATTRTPT</t>
        </is>
      </c>
      <c r="F3475" t="inlineStr">
        <is>
          <t>RecName: Full=Ribonucleoprotein PTB-binding 1; AltName: Full=Protein raver-1;</t>
        </is>
      </c>
      <c r="G3475" t="inlineStr">
        <is>
          <t>3D-structure|Acetylation|Alternative splicing|Cytoplasm|Nucleus|Phosphoprotein|Reference proteome|Repeat|RNA-binding</t>
        </is>
      </c>
      <c r="H3475" t="inlineStr">
        <is>
          <t>GO:0005737|GO:0005634|GO:0003723</t>
        </is>
      </c>
      <c r="I3475" t="inlineStr">
        <is>
          <t>C:cytoplasm|C:nucleus|F:RNA binding</t>
        </is>
      </c>
      <c r="J3475" t="n">
        <v>100</v>
      </c>
      <c r="K3475" t="n">
        <v>606</v>
      </c>
      <c r="L3475" t="n">
        <v>222</v>
      </c>
      <c r="M3475" t="n">
        <v>240</v>
      </c>
      <c r="N3475" t="n">
        <v>221</v>
      </c>
      <c r="O3475" t="inlineStr">
        <is>
          <t>LHSR(221).(222)CLCVDRLPPGFNDVDALCR</t>
        </is>
      </c>
      <c r="P3475" t="inlineStr">
        <is>
          <t>LHSRCLCV</t>
        </is>
      </c>
      <c r="Q3475" t="inlineStr">
        <is>
          <t>Internal</t>
        </is>
      </c>
      <c r="R3475" t="inlineStr"/>
      <c r="S3475" t="inlineStr"/>
      <c r="T3475" t="inlineStr"/>
      <c r="U3475" t="inlineStr"/>
      <c r="V3475" t="inlineStr">
        <is>
          <t>Distal enterocytes: 14.4;Enteroendocrine cells: 13.0;Erythroid cells: 17.4;Plasma cells: 14.2;Proximal enterocytes: 13.2;Undifferentiated cells: 13.3</t>
        </is>
      </c>
      <c r="W3475" t="inlineStr">
        <is>
          <t>19</t>
        </is>
      </c>
      <c r="X3475" t="inlineStr">
        <is>
          <t>10316212-10333638</t>
        </is>
      </c>
      <c r="Y3475" t="inlineStr">
        <is>
          <t>Predicted intracellular proteins</t>
        </is>
      </c>
      <c r="Z3475" t="inlineStr"/>
      <c r="AA3475" t="inlineStr">
        <is>
          <t>RNA-binding</t>
        </is>
      </c>
      <c r="AB3475" t="inlineStr"/>
      <c r="AC3475" t="inlineStr"/>
    </row>
    <row r="3476">
      <c r="A3476" s="1" t="n">
        <v>3474</v>
      </c>
      <c r="B3476" t="inlineStr">
        <is>
          <t>CLAPMMSEVIR</t>
        </is>
      </c>
      <c r="C3476" t="inlineStr">
        <is>
          <t>P40939</t>
        </is>
      </c>
      <c r="D3476" t="inlineStr">
        <is>
          <t>ECHA_HUMAN</t>
        </is>
      </c>
      <c r="E3476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3476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3476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3476" t="inlineStr">
        <is>
          <t>GO:0016507|GO:0005743|GO:0042645|GO:0005739|GO:0018812|GO:0003857|GO:0003985|GO:0004300|GO:0000062|GO:0016509|GO:0070403|GO:0044877|GO:0035965|GO:0006635|GO:0032868|GO:0009410</t>
        </is>
      </c>
      <c r="I3476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3476" t="n">
        <v>100</v>
      </c>
      <c r="K3476" t="n">
        <v>763</v>
      </c>
      <c r="L3476" t="n">
        <v>550</v>
      </c>
      <c r="M3476" t="n">
        <v>560</v>
      </c>
      <c r="N3476" t="n">
        <v>549</v>
      </c>
      <c r="O3476" t="inlineStr">
        <is>
          <t>YTTR(549).(550)CLAPMMSEVIR</t>
        </is>
      </c>
      <c r="P3476" t="inlineStr">
        <is>
          <t>YTTRCLAP</t>
        </is>
      </c>
      <c r="Q3476" t="inlineStr">
        <is>
          <t>Internal</t>
        </is>
      </c>
      <c r="R3476" t="inlineStr"/>
      <c r="S3476" t="inlineStr"/>
      <c r="T3476" t="inlineStr"/>
      <c r="U3476" t="inlineStr">
        <is>
          <t>skeletal muscle: 502.5</t>
        </is>
      </c>
      <c r="V3476" t="inlineStr">
        <is>
          <t>Proximal enterocytes: 507.9</t>
        </is>
      </c>
      <c r="W3476" t="inlineStr">
        <is>
          <t>2</t>
        </is>
      </c>
      <c r="X3476" t="inlineStr">
        <is>
          <t>26190635-26244672</t>
        </is>
      </c>
      <c r="Y3476" t="inlineStr">
        <is>
          <t>Disease related genes, Enzymes, Human disease related genes, Metabolic proteins, Plasma proteins, Potential drug targets, Predicted intracellular proteins</t>
        </is>
      </c>
      <c r="Z3476" t="inlineStr">
        <is>
          <t>Fatty acid metabolism, Lipid metabolism</t>
        </is>
      </c>
      <c r="AA3476" t="inlineStr">
        <is>
          <t>Lyase, Multifunctional enzyme, Oxidoreductase, Transferase</t>
        </is>
      </c>
      <c r="AB3476" t="inlineStr">
        <is>
          <t>Disease variant</t>
        </is>
      </c>
      <c r="AC3476" t="inlineStr"/>
    </row>
    <row r="3477">
      <c r="A3477" s="1" t="n">
        <v>3475</v>
      </c>
      <c r="B3477" t="inlineStr">
        <is>
          <t>VLPHPNRIQAGEIGEMKDGVPEGAQLQGPVHR</t>
        </is>
      </c>
      <c r="C3477" t="inlineStr">
        <is>
          <t>P16989</t>
        </is>
      </c>
      <c r="D3477" t="inlineStr">
        <is>
          <t>YBOX3_HUMAN</t>
        </is>
      </c>
      <c r="E3477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3477" t="inlineStr">
        <is>
          <t>RecName: Full=Y-box-binding protein 3; AltName: Full=Cold shock domain-containing protein A; AltName: Full=DNA-binding protein A; AltName: Full=Single-strand DNA-binding protein NF-GMB;</t>
        </is>
      </c>
      <c r="G3477" t="inlineStr">
        <is>
          <t>Acetylation|Alternative splicing|Cytoplasm|DNA-binding|Methylation|Nucleus|Phosphoprotein|Reference proteome|Repressor|Transcription|Transcription regulation</t>
        </is>
      </c>
      <c r="H3477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3477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3477" t="n">
        <v>100</v>
      </c>
      <c r="K3477" t="n">
        <v>372</v>
      </c>
      <c r="L3477" t="n">
        <v>252</v>
      </c>
      <c r="M3477" t="n">
        <v>283</v>
      </c>
      <c r="N3477" t="n">
        <v>251</v>
      </c>
      <c r="O3477" t="inlineStr">
        <is>
          <t>RRSR(251).(252)VLPHPNRIQAGEIGEMKDGVPEGAQLQGPVHR</t>
        </is>
      </c>
      <c r="P3477" t="inlineStr">
        <is>
          <t>RRSRVLPH</t>
        </is>
      </c>
      <c r="Q3477" t="inlineStr">
        <is>
          <t>Internal</t>
        </is>
      </c>
      <c r="R3477" t="inlineStr"/>
      <c r="S3477" t="inlineStr"/>
      <c r="T3477" t="inlineStr"/>
      <c r="U3477" t="inlineStr">
        <is>
          <t>skeletal muscle: 4915.7;tongue: 1635.6</t>
        </is>
      </c>
      <c r="V3477" t="inlineStr">
        <is>
          <t>Skeletal myocytes: 4226.2</t>
        </is>
      </c>
      <c r="W3477" t="inlineStr">
        <is>
          <t>12</t>
        </is>
      </c>
      <c r="X3477" t="inlineStr">
        <is>
          <t>10699089-10723323</t>
        </is>
      </c>
      <c r="Y3477" t="inlineStr">
        <is>
          <t>Predicted intracellular proteins, Transcription factors</t>
        </is>
      </c>
      <c r="Z3477" t="inlineStr">
        <is>
          <t>Transcription, Transcription regulation</t>
        </is>
      </c>
      <c r="AA3477" t="inlineStr">
        <is>
          <t>DNA-binding, Repressor</t>
        </is>
      </c>
      <c r="AB3477" t="inlineStr"/>
      <c r="AC3477" t="inlineStr"/>
    </row>
    <row r="3478">
      <c r="A3478" s="1" t="n">
        <v>3476</v>
      </c>
      <c r="B3478" t="inlineStr">
        <is>
          <t>CIACKLCEAICPAQAITIEAEPR</t>
        </is>
      </c>
      <c r="C3478" t="inlineStr">
        <is>
          <t>O00217</t>
        </is>
      </c>
      <c r="D3478" t="inlineStr">
        <is>
          <t>NDUS8_HUMAN</t>
        </is>
      </c>
      <c r="E3478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3478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3478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3478" t="inlineStr">
        <is>
          <t>GO:0005759|GO:0005747|GO:0005739|GO:0051539|GO:0046872|GO:0008137|GO:0009060|GO:0006120|GO:0032981|GO:0042776|GO:0006979</t>
        </is>
      </c>
      <c r="I3478" t="inlineStr">
        <is>
          <t>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3478" t="n">
        <v>100</v>
      </c>
      <c r="K3478" t="n">
        <v>210</v>
      </c>
      <c r="L3478" t="n">
        <v>111</v>
      </c>
      <c r="M3478" t="n">
        <v>133</v>
      </c>
      <c r="N3478" t="n">
        <v>110</v>
      </c>
      <c r="O3478" t="inlineStr">
        <is>
          <t>GEER(110).(111)CIACKLCEAICPAQAITIEAEPR</t>
        </is>
      </c>
      <c r="P3478" t="inlineStr">
        <is>
          <t>GEERCIAC</t>
        </is>
      </c>
      <c r="Q3478" t="inlineStr">
        <is>
          <t>Internal</t>
        </is>
      </c>
      <c r="R3478" t="inlineStr"/>
      <c r="S3478" t="inlineStr"/>
      <c r="T3478" t="inlineStr"/>
      <c r="U3478" t="inlineStr"/>
      <c r="V3478" t="inlineStr">
        <is>
          <t>Distal tubular cells: 761.9;Late spermatids: 797.2;Proximal tubular cells: 898.3</t>
        </is>
      </c>
      <c r="W3478" t="inlineStr">
        <is>
          <t>11</t>
        </is>
      </c>
      <c r="X3478" t="inlineStr">
        <is>
          <t>68030617-68036644</t>
        </is>
      </c>
      <c r="Y3478" t="inlineStr">
        <is>
          <t>Disease related genes, Enzymes, Human disease related genes, Metabolic proteins, Potential drug targets, Predicted intracellular proteins</t>
        </is>
      </c>
      <c r="Z3478" t="inlineStr">
        <is>
          <t>Electron transport, Respiratory chain, Transport</t>
        </is>
      </c>
      <c r="AA3478" t="inlineStr">
        <is>
          <t>Oxidoreductase, Translocase</t>
        </is>
      </c>
      <c r="AB3478" t="inlineStr">
        <is>
          <t>Disease variant, Primary mitochondrial disease</t>
        </is>
      </c>
      <c r="AC3478" t="inlineStr"/>
    </row>
    <row r="3479">
      <c r="A3479" s="1" t="n">
        <v>3477</v>
      </c>
      <c r="B3479" t="inlineStr">
        <is>
          <t>CKVLISSLQDCLHGIESKSYGSGSR</t>
        </is>
      </c>
      <c r="C3479" t="inlineStr">
        <is>
          <t>Q16630</t>
        </is>
      </c>
      <c r="D3479" t="inlineStr">
        <is>
          <t>CPSF6_HUMAN</t>
        </is>
      </c>
      <c r="E3479" t="inlineStr">
        <is>
          <t>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</t>
        </is>
      </c>
      <c r="F3479" t="inlineStr">
        <is>
          <t>RecName: Full=Cleavage and polyadenylation specificity factor subunit 6 {ECO:0000305}; AltName: Full=Cleavage and polyadenylation specificity factor 68 kDa subunit; Short=CPSF 68 kDa subunit; AltName: Full=Cleavage factor Im complex 68 kDa subunit {ECO:0000303|PubMed:9659921}; Short=CFIm68 {ECO:0000303|PubMed:9659921}; AltName: Full=Pre-mRNA cleavage factor Im 68 kDa subunit; AltName: Full=Protein HPBRII-4/7;</t>
        </is>
      </c>
      <c r="G3479" t="inlineStr">
        <is>
          <t>3D-structure|Alternative splicing|Cytoplasm|Direct protein sequencing|Methylation|mRNA processing|Nucleus|Phosphoprotein|Reference proteome|RNA-binding</t>
        </is>
      </c>
      <c r="H3479" t="inlineStr">
        <is>
          <t>GO:0005737|GO:0035061|GO:0016020|GO:0005847|GO:0005849|GO:0016607|GO:0005654|GO:0005634|GO:0042382|GO:0005726|GO:1990904|GO:1990448|GO:0003729|GO:0043023|GO:0003723|GO:0051179|GO:1990120|GO:0031124|GO:0110104|GO:0006397|GO:0046833|GO:0051290|GO:0051262</t>
        </is>
      </c>
      <c r="I3479" t="inlineStr">
        <is>
          <t>C:cytoplasm|C:interchromatin granule|C:membrane|C:mRNA cleavage and polyadenylation specificity factor complex|C:mRNA cleavage factor complex|C:nuclear speck|C:nucleoplasm|C:nucleus|C:paraspeckles|C:perichromatin fibrils|C:ribonucleoprotein complex|F:exon-exon junction complex binding|F:mRNA binding|F:ribosomal large subunit binding|F:RNA binding|P:localization|P:messenger ribonucleoprotein complex assembly|P:mRNA 3'-end processing|P:mRNA alternative polyadenylation|P:mRNA processing|P:positive regulation of RNA export from nucleus|P:protein heterotetramerization|P:protein tetramerization</t>
        </is>
      </c>
      <c r="J3479" t="n">
        <v>100</v>
      </c>
      <c r="K3479" t="n">
        <v>551</v>
      </c>
      <c r="L3479" t="n">
        <v>466</v>
      </c>
      <c r="M3479" t="n">
        <v>490</v>
      </c>
      <c r="N3479" t="n">
        <v>465</v>
      </c>
      <c r="O3479" t="inlineStr">
        <is>
          <t>ADDR(465).(466)CKVLISSLQDCLHGIESKSYGSGSR</t>
        </is>
      </c>
      <c r="P3479" t="inlineStr">
        <is>
          <t>ADDRCKVL</t>
        </is>
      </c>
      <c r="Q3479" t="inlineStr">
        <is>
          <t>Internal</t>
        </is>
      </c>
      <c r="R3479" t="inlineStr"/>
      <c r="S3479" t="inlineStr">
        <is>
          <t>S01.224</t>
        </is>
      </c>
      <c r="T3479" t="inlineStr">
        <is>
          <t>hepsin</t>
        </is>
      </c>
      <c r="U3479" t="inlineStr"/>
      <c r="V3479" t="inlineStr"/>
      <c r="W3479" t="inlineStr">
        <is>
          <t>12</t>
        </is>
      </c>
      <c r="X3479" t="inlineStr">
        <is>
          <t>69239569-69274358</t>
        </is>
      </c>
      <c r="Y3479" t="inlineStr">
        <is>
          <t>Plasma proteins, Predicted intracellular proteins</t>
        </is>
      </c>
      <c r="Z3479" t="inlineStr">
        <is>
          <t>mRNA processing</t>
        </is>
      </c>
      <c r="AA3479" t="inlineStr">
        <is>
          <t>RNA-binding</t>
        </is>
      </c>
      <c r="AB3479" t="inlineStr"/>
      <c r="AC3479" t="inlineStr"/>
    </row>
    <row r="3480">
      <c r="A3480" s="1" t="n">
        <v>3478</v>
      </c>
      <c r="B3480" t="inlineStr">
        <is>
          <t>CKQGLPAFR</t>
        </is>
      </c>
      <c r="C3480" t="inlineStr">
        <is>
          <t>O75718</t>
        </is>
      </c>
      <c r="D3480" t="inlineStr">
        <is>
          <t>CRTAP_HUMAN</t>
        </is>
      </c>
      <c r="E3480" t="inlineStr">
        <is>
          <t>MEPGRRGAAALLALLCVACALRAGRAQYERYSFRSFPRDELMPLESAYRHALDKYSGEHWAESVGYLEISLRLHRLLRDSEAFCHRNCSAAPQPEPAAGLASYPELRLFGGLLRRAHCLKRCKQGLPAFRQSQPSREVLADFQRREPYKFLQFAYFKANNLPKAIAAAHTFLLKHPDDEMMKRNMAYYKSLPGAEDYIKDLETKSYESLFIRAVRAYNGENWRTSITDMELALPDFFKAFYECLAACEGSREIKDFKDFYLSIADHYVEVLECKIQCEENLTPVIGGYPVEKFVATMYHYLQFAYYKLNDLKNAAPCAVSYLLFDQNDKVMQQNLVYYQYHRDTWGLSDEHFQPRPEAVQFFNVTTLQKELYDFAKENIMDDDEGEVVEYVDDLLELEETS</t>
        </is>
      </c>
      <c r="F3480" t="inlineStr">
        <is>
          <t>RecName: Full=Cartilage-associated protein; Flags: Precursor;</t>
        </is>
      </c>
      <c r="G3480" t="inlineStr">
        <is>
          <t>Disease variant|Dwarfism|Extracellular matrix|Glycoprotein|Hydroxylation|Osteogenesis imperfecta|Reference proteome|Secreted|Signal</t>
        </is>
      </c>
      <c r="H3480" t="inlineStr">
        <is>
          <t>GO:0005783|GO:0005788|GO:0005615|GO:0032991|GO:0061077|GO:0030199|GO:1901874|GO:0018400|GO:0050821|GO:0007283</t>
        </is>
      </c>
      <c r="I3480" t="inlineStr">
        <is>
          <t>C:endoplasmic reticulum|C:endoplasmic reticulum lumen|C:extracellular space|C:protein-containing complex|P:chaperone-mediated protein folding|P:collagen fibril organization|P:negative regulation of post-translational protein modification|P:peptidyl-proline hydroxylation to 3-hydroxy-L-proline|P:protein stabilization|P:spermatogenesis</t>
        </is>
      </c>
      <c r="J3480" t="n">
        <v>100</v>
      </c>
      <c r="K3480" t="n">
        <v>401</v>
      </c>
      <c r="L3480" t="n">
        <v>122</v>
      </c>
      <c r="M3480" t="n">
        <v>130</v>
      </c>
      <c r="N3480" t="n">
        <v>121</v>
      </c>
      <c r="O3480" t="inlineStr">
        <is>
          <t>CLKR(121).(122)CKQGLPAFR</t>
        </is>
      </c>
      <c r="P3480" t="inlineStr">
        <is>
          <t>CLKRCKQG</t>
        </is>
      </c>
      <c r="Q3480" t="inlineStr">
        <is>
          <t>Internal</t>
        </is>
      </c>
      <c r="R3480" t="inlineStr"/>
      <c r="S3480" t="inlineStr"/>
      <c r="T3480" t="inlineStr"/>
      <c r="U3480" t="inlineStr"/>
      <c r="V3480" t="inlineStr"/>
      <c r="W3480" t="inlineStr">
        <is>
          <t>3</t>
        </is>
      </c>
      <c r="X3480" t="inlineStr">
        <is>
          <t>33114014-33147773</t>
        </is>
      </c>
      <c r="Y3480" t="inlineStr">
        <is>
          <t>Disease related genes, Human disease related genes, Predicted secreted proteins</t>
        </is>
      </c>
      <c r="Z3480" t="inlineStr"/>
      <c r="AA3480" t="inlineStr"/>
      <c r="AB3480" t="inlineStr">
        <is>
          <t>Disease variant, Dwarfism, Osteogenesis imperfecta</t>
        </is>
      </c>
      <c r="AC3480" t="inlineStr"/>
    </row>
    <row r="3481">
      <c r="A3481" s="1" t="n">
        <v>3479</v>
      </c>
      <c r="B3481" t="inlineStr">
        <is>
          <t>CKPGFFNLESSNPR</t>
        </is>
      </c>
      <c r="C3481" t="inlineStr">
        <is>
          <t>P11047</t>
        </is>
      </c>
      <c r="D3481" t="inlineStr">
        <is>
          <t>LAMC1_HUMAN</t>
        </is>
      </c>
      <c r="E348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348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3481" t="inlineStr">
        <is>
          <t>3D-structure|Basement membrane|Cell adhesion|Coiled coil|Disulfide bond|Extracellular matrix|Glycoprotein|Laminin EGF-like domain|Phosphoprotein|Reference proteome|Repeat|Secreted|Signal</t>
        </is>
      </c>
      <c r="H348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348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3481" t="n">
        <v>100</v>
      </c>
      <c r="K3481" t="n">
        <v>1609</v>
      </c>
      <c r="L3481" t="n">
        <v>477</v>
      </c>
      <c r="M3481" t="n">
        <v>490</v>
      </c>
      <c r="N3481" t="n">
        <v>476</v>
      </c>
      <c r="O3481" t="inlineStr">
        <is>
          <t>NCER(476).(477)CKPGFFNLESSNPR</t>
        </is>
      </c>
      <c r="P3481" t="inlineStr">
        <is>
          <t>NCERCKPG</t>
        </is>
      </c>
      <c r="Q3481" t="inlineStr">
        <is>
          <t>Internal</t>
        </is>
      </c>
      <c r="R3481" t="inlineStr"/>
      <c r="S3481" t="inlineStr"/>
      <c r="T3481" t="inlineStr"/>
      <c r="U3481" t="inlineStr">
        <is>
          <t>placenta: 231.7</t>
        </is>
      </c>
      <c r="V3481" t="inlineStr">
        <is>
          <t>Fibroblasts: 217.5</t>
        </is>
      </c>
      <c r="W3481" t="inlineStr">
        <is>
          <t>1</t>
        </is>
      </c>
      <c r="X3481" t="inlineStr">
        <is>
          <t>183023420-183145592</t>
        </is>
      </c>
      <c r="Y3481" t="inlineStr">
        <is>
          <t>Cancer-related genes, Plasma proteins, Predicted intracellular proteins, Predicted secreted proteins</t>
        </is>
      </c>
      <c r="Z3481" t="inlineStr">
        <is>
          <t>Cell adhesion</t>
        </is>
      </c>
      <c r="AA3481" t="inlineStr"/>
      <c r="AB3481" t="inlineStr">
        <is>
          <t>Cancer-related genes</t>
        </is>
      </c>
      <c r="AC3481" t="inlineStr"/>
    </row>
    <row r="3482">
      <c r="A3482" s="1" t="n">
        <v>3480</v>
      </c>
      <c r="B3482" t="inlineStr">
        <is>
          <t>CKELGITALHIKLR</t>
        </is>
      </c>
      <c r="C3482" t="inlineStr">
        <is>
          <t>P62263</t>
        </is>
      </c>
      <c r="D3482" t="inlineStr">
        <is>
          <t>RS14_HUMAN</t>
        </is>
      </c>
      <c r="E3482" t="inlineStr">
        <is>
          <t>MAPRKGKEKKEEQVISLGPQVAEGENVFGVCHIFASFNDTFVHVTDLSGKETICRVTGGMKVKADRDESSPYAAMLAAQDVAQRCKELGITALHIKLRATGGNRTKTPGPGAQSALRALARSGMKIGRIEDVTPIPSDSTRRKGGRRGRRL</t>
        </is>
      </c>
      <c r="F3482" t="inlineStr">
        <is>
          <t>RecName: Full=Small ribosomal subunit protein uS11 {ECO:0000303|PubMed:24524803}; AltName: Full=40S ribosomal protein S14;</t>
        </is>
      </c>
      <c r="G3482" t="inlineStr">
        <is>
          <t>3D-structure|Cytoplasm|Direct protein sequencing|Isopeptide bond|Nucleus|Phosphoprotein|Reference proteome|Ribonucleoprotein|Ribosomal protein|Ubl conjugation</t>
        </is>
      </c>
      <c r="H348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348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3482" t="n">
        <v>100</v>
      </c>
      <c r="K3482" t="n">
        <v>151</v>
      </c>
      <c r="L3482" t="n">
        <v>85</v>
      </c>
      <c r="M3482" t="n">
        <v>98</v>
      </c>
      <c r="N3482" t="n">
        <v>84</v>
      </c>
      <c r="O3482" t="inlineStr">
        <is>
          <t>VAQR(84).(85)CKELGITALHIKLR</t>
        </is>
      </c>
      <c r="P3482" t="inlineStr">
        <is>
          <t>VAQRCKEL</t>
        </is>
      </c>
      <c r="Q3482" t="inlineStr">
        <is>
          <t>Internal</t>
        </is>
      </c>
      <c r="R3482" t="inlineStr"/>
      <c r="S3482" t="inlineStr">
        <is>
          <t>S01.151</t>
        </is>
      </c>
      <c r="T3482" t="inlineStr">
        <is>
          <t>trypsin 1</t>
        </is>
      </c>
      <c r="U3482" t="inlineStr"/>
      <c r="V3482" t="inlineStr"/>
      <c r="W3482" t="inlineStr">
        <is>
          <t>5</t>
        </is>
      </c>
      <c r="X3482" t="inlineStr">
        <is>
          <t>150442635-150449739</t>
        </is>
      </c>
      <c r="Y3482" t="inlineStr">
        <is>
          <t>Human disease related genes, Plasma proteins, Predicted intracellular proteins, Ribosomal proteins</t>
        </is>
      </c>
      <c r="Z3482" t="inlineStr"/>
      <c r="AA3482" t="inlineStr">
        <is>
          <t>Ribonucleoprotein, Ribosomal protein</t>
        </is>
      </c>
      <c r="AB3482" t="inlineStr"/>
      <c r="AC3482" t="inlineStr"/>
    </row>
    <row r="3483">
      <c r="A3483" s="1" t="n">
        <v>3481</v>
      </c>
      <c r="B3483" t="inlineStr">
        <is>
          <t>CKEENCAILKELVTLR</t>
        </is>
      </c>
      <c r="C3483" t="inlineStr">
        <is>
          <t>P52888</t>
        </is>
      </c>
      <c r="D3483" t="inlineStr">
        <is>
          <t>THOP1_HUMAN</t>
        </is>
      </c>
      <c r="E348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348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3483" t="inlineStr">
        <is>
          <t>3D-structure|Acetylation|Alternative splicing|Cytoplasm|Direct protein sequencing|Hydrolase|Metal-binding|Metalloprotease|Phosphoprotein|Protease|Reference proteome|Zinc</t>
        </is>
      </c>
      <c r="H3483" t="inlineStr">
        <is>
          <t>GO:0005829|GO:0005758|GO:0046872|GO:0004222|GO:0006518|GO:0000209|GO:0006508</t>
        </is>
      </c>
      <c r="I3483" t="inlineStr">
        <is>
          <t>C:cytosol|C:mitochondrial intermembrane space|F:metal ion binding|F:metalloendopeptidase activity|P:peptide metabolic process|P:protein polyubiquitination|P:proteolysis</t>
        </is>
      </c>
      <c r="J3483" t="n">
        <v>100</v>
      </c>
      <c r="K3483" t="n">
        <v>689</v>
      </c>
      <c r="L3483" t="n">
        <v>248</v>
      </c>
      <c r="M3483" t="n">
        <v>263</v>
      </c>
      <c r="N3483" t="n">
        <v>247</v>
      </c>
      <c r="O3483" t="inlineStr">
        <is>
          <t>FNCR(247).(248)CKEENCAILKELVTLR</t>
        </is>
      </c>
      <c r="P3483" t="inlineStr">
        <is>
          <t>FNCRCKEE</t>
        </is>
      </c>
      <c r="Q3483" t="inlineStr">
        <is>
          <t>Internal</t>
        </is>
      </c>
      <c r="R3483" t="inlineStr"/>
      <c r="S3483" t="inlineStr"/>
      <c r="T3483" t="inlineStr"/>
      <c r="U3483" t="inlineStr"/>
      <c r="V3483" t="inlineStr">
        <is>
          <t>Distal enterocytes: 139.9;Paneth cells: 144.7;Proximal enterocytes: 307.4</t>
        </is>
      </c>
      <c r="W3483" t="inlineStr">
        <is>
          <t>19</t>
        </is>
      </c>
      <c r="X3483" t="inlineStr">
        <is>
          <t>2785503-2815807</t>
        </is>
      </c>
      <c r="Y3483" t="inlineStr">
        <is>
          <t>Enzymes, Metabolic proteins, Plasma proteins, Predicted intracellular proteins</t>
        </is>
      </c>
      <c r="Z3483" t="inlineStr"/>
      <c r="AA3483" t="inlineStr">
        <is>
          <t>Hydrolase, Metalloprotease, Protease</t>
        </is>
      </c>
      <c r="AB3483" t="inlineStr"/>
      <c r="AC3483" t="inlineStr"/>
    </row>
    <row r="3484">
      <c r="A3484" s="1" t="n">
        <v>3482</v>
      </c>
      <c r="B3484" t="inlineStr">
        <is>
          <t>VLQALEGLKMVEKDQDGGR</t>
        </is>
      </c>
      <c r="C3484" t="inlineStr">
        <is>
          <t>P39019</t>
        </is>
      </c>
      <c r="D3484" t="inlineStr">
        <is>
          <t>RS19_HUMAN</t>
        </is>
      </c>
      <c r="E3484" t="inlineStr">
        <is>
          <t>MPGVTVKDVNQQEFVRALAAFLKKSGKLKVPEWVDTVKLAKHKELAPYDENWFYTRAASTARHLYLRGGAGVGSMTKIYGGRQRNGVMPSHFSRGSKSVARRVLQALEGLKMVEKDQDGGRKLTPQGQRDLDRIAGQVAAANKKH</t>
        </is>
      </c>
      <c r="F3484" t="inlineStr">
        <is>
          <t>RecName: Full=Small ribosomal subunit protein eS19 {ECO:0000303|PubMed:24524803}; AltName: Full=40S ribosomal protein S19;</t>
        </is>
      </c>
      <c r="G3484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3484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3484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3484" t="n">
        <v>100</v>
      </c>
      <c r="K3484" t="n">
        <v>145</v>
      </c>
      <c r="L3484" t="n">
        <v>103</v>
      </c>
      <c r="M3484" t="n">
        <v>121</v>
      </c>
      <c r="N3484" t="n">
        <v>102</v>
      </c>
      <c r="O3484" t="inlineStr">
        <is>
          <t>VARR(102).(103)VLQALEGLKMVEKDQDGGR</t>
        </is>
      </c>
      <c r="P3484" t="inlineStr">
        <is>
          <t>VARRVLQA</t>
        </is>
      </c>
      <c r="Q3484" t="inlineStr">
        <is>
          <t>Internal</t>
        </is>
      </c>
      <c r="R3484" t="inlineStr"/>
      <c r="S3484" t="inlineStr">
        <is>
          <t>S01.135|S01.151</t>
        </is>
      </c>
      <c r="T3484" t="inlineStr">
        <is>
          <t>granzyme A|trypsin 1</t>
        </is>
      </c>
      <c r="U3484" t="inlineStr"/>
      <c r="V3484" t="inlineStr"/>
      <c r="W3484" t="inlineStr">
        <is>
          <t>19</t>
        </is>
      </c>
      <c r="X3484" t="inlineStr">
        <is>
          <t>41860255-41872925</t>
        </is>
      </c>
      <c r="Y3484" t="inlineStr">
        <is>
          <t>Disease related genes, Human disease related genes, Plasma proteins, Predicted intracellular proteins, Ribosomal proteins</t>
        </is>
      </c>
      <c r="Z3484" t="inlineStr">
        <is>
          <t>Host-virus interaction</t>
        </is>
      </c>
      <c r="AA3484" t="inlineStr">
        <is>
          <t>Ribonucleoprotein, Ribosomal protein</t>
        </is>
      </c>
      <c r="AB3484" t="inlineStr">
        <is>
          <t>Diamond-Blackfan anemia, Disease variant</t>
        </is>
      </c>
      <c r="AC3484" t="inlineStr"/>
    </row>
    <row r="3485">
      <c r="A3485" s="1" t="n">
        <v>3483</v>
      </c>
      <c r="B3485" t="inlineStr">
        <is>
          <t>VLPAQATEYAFAFIQVPQDDDAR</t>
        </is>
      </c>
      <c r="C3485" t="inlineStr">
        <is>
          <t>Q7KZF4</t>
        </is>
      </c>
      <c r="D3485" t="inlineStr">
        <is>
          <t>SND1_HUMAN</t>
        </is>
      </c>
      <c r="E3485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3485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3485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3485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3485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3485" t="n">
        <v>100</v>
      </c>
      <c r="K3485" t="n">
        <v>910</v>
      </c>
      <c r="L3485" t="n">
        <v>788</v>
      </c>
      <c r="M3485" t="n">
        <v>810</v>
      </c>
      <c r="N3485" t="n">
        <v>787</v>
      </c>
      <c r="O3485" t="inlineStr">
        <is>
          <t>FSTR(787).(788)VLPAQATEYAFAFIQVPQDDDAR</t>
        </is>
      </c>
      <c r="P3485" t="inlineStr">
        <is>
          <t>FSTRVLPA</t>
        </is>
      </c>
      <c r="Q3485" t="inlineStr">
        <is>
          <t>Internal</t>
        </is>
      </c>
      <c r="R3485" t="inlineStr"/>
      <c r="S3485" t="inlineStr"/>
      <c r="T3485" t="inlineStr"/>
      <c r="U3485" t="inlineStr"/>
      <c r="V3485" t="inlineStr">
        <is>
          <t>Cytotrophoblasts: 247.0;Syncytiotrophoblasts: 270.4</t>
        </is>
      </c>
      <c r="W3485" t="inlineStr">
        <is>
          <t>7</t>
        </is>
      </c>
      <c r="X3485" t="inlineStr">
        <is>
          <t>127652194-128092609</t>
        </is>
      </c>
      <c r="Y3485" t="inlineStr">
        <is>
          <t>Cancer-related genes, Enzymes, Plasma proteins, Predicted intracellular proteins</t>
        </is>
      </c>
      <c r="Z3485" t="inlineStr">
        <is>
          <t>Host-virus interaction, Transcription, Transcription regulation</t>
        </is>
      </c>
      <c r="AA3485" t="inlineStr">
        <is>
          <t>Endonuclease, Hydrolase, Nuclease</t>
        </is>
      </c>
      <c r="AB3485" t="inlineStr">
        <is>
          <t>Cancer-related genes</t>
        </is>
      </c>
      <c r="AC3485" t="inlineStr"/>
    </row>
    <row r="3486">
      <c r="A3486" s="1" t="n">
        <v>3484</v>
      </c>
      <c r="B3486" t="inlineStr">
        <is>
          <t>VLQAQGSSDPEEESVLYSNR</t>
        </is>
      </c>
      <c r="C3486" t="inlineStr">
        <is>
          <t>Q15785</t>
        </is>
      </c>
      <c r="D3486" t="inlineStr">
        <is>
          <t>TOM34_HUMAN</t>
        </is>
      </c>
      <c r="E3486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3486" t="inlineStr">
        <is>
          <t>RecName: Full=Mitochondrial import receptor subunit TOM34; Short=hTom34; AltName: Full=Translocase of outer membrane 34 kDa subunit;</t>
        </is>
      </c>
      <c r="G3486" t="inlineStr">
        <is>
          <t>Chaperone|Cytoplasm|Isopeptide bond|Membrane|Mitochondrion|Mitochondrion outer membrane|Phosphoprotein|Reference proteome|Repeat|TPR repeat|Ubl conjugation</t>
        </is>
      </c>
      <c r="H3486" t="inlineStr">
        <is>
          <t>GO:0005829|GO:0043231|GO:0016020|GO:0005741|GO:0005739|GO:0005634|GO:0031072|GO:0006626</t>
        </is>
      </c>
      <c r="I3486" t="inlineStr">
        <is>
          <t>C:cytosol|C:intracellular membrane-bounded organelle|C:membrane|C:mitochondrial outer membrane|C:mitochondrion|C:nucleus|F:heat shock protein binding|P:protein targeting to mitochondrion</t>
        </is>
      </c>
      <c r="J3486" t="n">
        <v>100</v>
      </c>
      <c r="K3486" t="n">
        <v>309</v>
      </c>
      <c r="L3486" t="n">
        <v>38</v>
      </c>
      <c r="M3486" t="n">
        <v>57</v>
      </c>
      <c r="N3486" t="n">
        <v>37</v>
      </c>
      <c r="O3486" t="inlineStr">
        <is>
          <t>RALR(37).(38)VLQAQGSSDPEEESVLYSNR</t>
        </is>
      </c>
      <c r="P3486" t="inlineStr">
        <is>
          <t>RALRVLQA</t>
        </is>
      </c>
      <c r="Q3486" t="inlineStr">
        <is>
          <t>Internal</t>
        </is>
      </c>
      <c r="R3486" t="inlineStr"/>
      <c r="S3486" t="inlineStr"/>
      <c r="T3486" t="inlineStr"/>
      <c r="U3486" t="inlineStr">
        <is>
          <t>testis: 119.4</t>
        </is>
      </c>
      <c r="V3486" t="inlineStr">
        <is>
          <t>Cytotrophoblasts: 132.8</t>
        </is>
      </c>
      <c r="W3486" t="inlineStr">
        <is>
          <t>20</t>
        </is>
      </c>
      <c r="X3486" t="inlineStr">
        <is>
          <t>44942130-44960397</t>
        </is>
      </c>
      <c r="Y3486" t="inlineStr">
        <is>
          <t>Predicted intracellular proteins</t>
        </is>
      </c>
      <c r="Z3486" t="inlineStr"/>
      <c r="AA3486" t="inlineStr">
        <is>
          <t>Chaperone</t>
        </is>
      </c>
      <c r="AB3486" t="inlineStr"/>
      <c r="AC3486" t="inlineStr"/>
    </row>
    <row r="3487">
      <c r="A3487" s="1" t="n">
        <v>3485</v>
      </c>
      <c r="B3487" t="inlineStr">
        <is>
          <t>CEEWFHGDCVGISEAR</t>
        </is>
      </c>
      <c r="C3487" t="inlineStr">
        <is>
          <t>Q9BTC0</t>
        </is>
      </c>
      <c r="D3487" t="inlineStr">
        <is>
          <t>DIDO1_HUMAN</t>
        </is>
      </c>
      <c r="E3487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3487" t="inlineStr">
        <is>
          <t>RecName: Full=Death-inducer obliterator 1; Short=DIO-1; Short=hDido1; AltName: Full=Death-associated transcription factor 1; Short=DATF-1;</t>
        </is>
      </c>
      <c r="G3487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3487" t="inlineStr">
        <is>
          <t>GO:0005737|GO:0005634|GO:0005819|GO:0046872|GO:0003723|GO:0097190|GO:0006351</t>
        </is>
      </c>
      <c r="I3487" t="inlineStr">
        <is>
          <t>C:cytoplasm|C:nucleus|C:spindle|F:metal ion binding|F:RNA binding|P:apoptotic signaling pathway|P:DNA-templated transcription</t>
        </is>
      </c>
      <c r="J3487" t="n">
        <v>100</v>
      </c>
      <c r="K3487" t="n">
        <v>2240</v>
      </c>
      <c r="L3487" t="n">
        <v>288</v>
      </c>
      <c r="M3487" t="n">
        <v>303</v>
      </c>
      <c r="N3487" t="n">
        <v>287</v>
      </c>
      <c r="O3487" t="inlineStr">
        <is>
          <t>CCDR(287).(288)CEEWFHGDCVGISEAR</t>
        </is>
      </c>
      <c r="P3487" t="inlineStr">
        <is>
          <t>CCDRCEEW</t>
        </is>
      </c>
      <c r="Q3487" t="inlineStr">
        <is>
          <t>Internal</t>
        </is>
      </c>
      <c r="R3487" t="inlineStr"/>
      <c r="S3487" t="inlineStr"/>
      <c r="T3487" t="inlineStr"/>
      <c r="U3487" t="inlineStr"/>
      <c r="V3487" t="inlineStr"/>
      <c r="W3487" t="inlineStr">
        <is>
          <t>20</t>
        </is>
      </c>
      <c r="X3487" t="inlineStr">
        <is>
          <t>62877738-62937952</t>
        </is>
      </c>
      <c r="Y3487" t="inlineStr">
        <is>
          <t>Plasma proteins, Predicted intracellular proteins</t>
        </is>
      </c>
      <c r="Z3487" t="inlineStr">
        <is>
          <t>Apoptosis</t>
        </is>
      </c>
      <c r="AA3487" t="inlineStr"/>
      <c r="AB3487" t="inlineStr"/>
      <c r="AC3487" t="inlineStr"/>
    </row>
    <row r="3488">
      <c r="A3488" s="1" t="n">
        <v>3486</v>
      </c>
      <c r="B3488" t="inlineStr">
        <is>
          <t>VLSGDLGQLPTGIR</t>
        </is>
      </c>
      <c r="C3488" t="inlineStr">
        <is>
          <t>Q16822</t>
        </is>
      </c>
      <c r="D3488" t="inlineStr">
        <is>
          <t>PCKGM_HUMAN</t>
        </is>
      </c>
      <c r="E3488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3488" t="inlineStr">
        <is>
          <t>RecName: Full=Phosphoenolpyruvate carboxykinase [GTP], mitochondrial; Short=PEPCK-M; EC=4.1.1.32; Flags: Precursor;</t>
        </is>
      </c>
      <c r="G3488" t="inlineStr">
        <is>
          <t>Acetylation|Alternative splicing|Decarboxylase|Gluconeogenesis|GTP-binding|Lyase|Manganese|Metal-binding|Mitochondrion|Nucleotide-binding|Phosphoprotein|Reference proteome|Transit peptide</t>
        </is>
      </c>
      <c r="H3488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3488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3488" t="n">
        <v>100</v>
      </c>
      <c r="K3488" t="n">
        <v>640</v>
      </c>
      <c r="L3488" t="n">
        <v>32</v>
      </c>
      <c r="M3488" t="n">
        <v>45</v>
      </c>
      <c r="N3488" t="n">
        <v>31</v>
      </c>
      <c r="O3488" t="inlineStr">
        <is>
          <t>QTLR(31).(32)VLSGDLGQLPTGIR</t>
        </is>
      </c>
      <c r="P3488" t="inlineStr">
        <is>
          <t>QTLRVLSG</t>
        </is>
      </c>
      <c r="Q3488" t="inlineStr">
        <is>
          <t>Cleavage within transit peptide range</t>
        </is>
      </c>
      <c r="R3488" t="inlineStr"/>
      <c r="S3488" t="inlineStr"/>
      <c r="T3488" t="inlineStr"/>
      <c r="U3488" t="inlineStr">
        <is>
          <t>intestine: 196.1;kidney: 99.1;liver: 374.1</t>
        </is>
      </c>
      <c r="V3488" t="inlineStr">
        <is>
          <t>Hepatocytes: 311.4;Proximal enterocytes: 777.5;Proximal tubular cells: 139.9</t>
        </is>
      </c>
      <c r="W3488" t="inlineStr">
        <is>
          <t>14</t>
        </is>
      </c>
      <c r="X3488" t="inlineStr">
        <is>
          <t>24094053-24110598</t>
        </is>
      </c>
      <c r="Y3488" t="inlineStr">
        <is>
          <t>Citric acid cycle related proteins, Disease related genes, Enzymes, Metabolic proteins, Plasma proteins, Potential drug targets, Predicted intracellular proteins</t>
        </is>
      </c>
      <c r="Z3488" t="inlineStr">
        <is>
          <t>Gluconeogenesis</t>
        </is>
      </c>
      <c r="AA3488" t="inlineStr">
        <is>
          <t>Decarboxylase, Lyase</t>
        </is>
      </c>
      <c r="AB3488" t="inlineStr"/>
      <c r="AC3488" t="inlineStr"/>
    </row>
    <row r="3489">
      <c r="A3489" s="1" t="n">
        <v>3487</v>
      </c>
      <c r="B3489" t="inlineStr">
        <is>
          <t>VLSGDLGQLPTGIRDFVEHSAR</t>
        </is>
      </c>
      <c r="C3489" t="inlineStr">
        <is>
          <t>Q16822</t>
        </is>
      </c>
      <c r="D3489" t="inlineStr">
        <is>
          <t>PCKGM_HUMAN</t>
        </is>
      </c>
      <c r="E3489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3489" t="inlineStr">
        <is>
          <t>RecName: Full=Phosphoenolpyruvate carboxykinase [GTP], mitochondrial; Short=PEPCK-M; EC=4.1.1.32; Flags: Precursor;</t>
        </is>
      </c>
      <c r="G3489" t="inlineStr">
        <is>
          <t>Acetylation|Alternative splicing|Decarboxylase|Gluconeogenesis|GTP-binding|Lyase|Manganese|Metal-binding|Mitochondrion|Nucleotide-binding|Phosphoprotein|Reference proteome|Transit peptide</t>
        </is>
      </c>
      <c r="H3489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3489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3489" t="n">
        <v>100</v>
      </c>
      <c r="K3489" t="n">
        <v>640</v>
      </c>
      <c r="L3489" t="n">
        <v>32</v>
      </c>
      <c r="M3489" t="n">
        <v>53</v>
      </c>
      <c r="N3489" t="n">
        <v>31</v>
      </c>
      <c r="O3489" t="inlineStr">
        <is>
          <t>QTLR(31).(32)VLSGDLGQLPTGIRDFVEHSAR</t>
        </is>
      </c>
      <c r="P3489" t="inlineStr">
        <is>
          <t>QTLRVLSG</t>
        </is>
      </c>
      <c r="Q3489" t="inlineStr">
        <is>
          <t>Cleavage within transit peptide range</t>
        </is>
      </c>
      <c r="R3489" t="inlineStr"/>
      <c r="S3489" t="inlineStr"/>
      <c r="T3489" t="inlineStr"/>
      <c r="U3489" t="inlineStr">
        <is>
          <t>intestine: 196.1;kidney: 99.1;liver: 374.1</t>
        </is>
      </c>
      <c r="V3489" t="inlineStr">
        <is>
          <t>Hepatocytes: 311.4;Proximal enterocytes: 777.5;Proximal tubular cells: 139.9</t>
        </is>
      </c>
      <c r="W3489" t="inlineStr">
        <is>
          <t>14</t>
        </is>
      </c>
      <c r="X3489" t="inlineStr">
        <is>
          <t>24094053-24110598</t>
        </is>
      </c>
      <c r="Y3489" t="inlineStr">
        <is>
          <t>Citric acid cycle related proteins, Disease related genes, Enzymes, Metabolic proteins, Plasma proteins, Potential drug targets, Predicted intracellular proteins</t>
        </is>
      </c>
      <c r="Z3489" t="inlineStr">
        <is>
          <t>Gluconeogenesis</t>
        </is>
      </c>
      <c r="AA3489" t="inlineStr">
        <is>
          <t>Decarboxylase, Lyase</t>
        </is>
      </c>
      <c r="AB3489" t="inlineStr"/>
      <c r="AC3489" t="inlineStr"/>
    </row>
    <row r="3490">
      <c r="A3490" s="1" t="n">
        <v>3488</v>
      </c>
      <c r="B3490" t="inlineStr">
        <is>
          <t>AYVEIEYEQETEPVAKAKTT</t>
        </is>
      </c>
      <c r="C3490" t="inlineStr">
        <is>
          <t>Q9BXY0</t>
        </is>
      </c>
      <c r="D3490" t="inlineStr">
        <is>
          <t>MAK16_HUMAN</t>
        </is>
      </c>
      <c r="E3490" t="inlineStr">
        <is>
          <t>MQSDDVIWDTLGNKQFCSFKIRTKTQSFCRNEYSLTGLCNRSSCPLANSQYATIKEEKGQCYLYMKVIERAAFPRRLWERVRLSKNYEKALEQIDENLIYWPRFIRHKCKQRFTKITQYLIRIRKLTLKRQRKLVPLSKKVERREKRREEKALIAAQLDNAIEKELLERLKQDTYGDIYNFPIHAFDKALEQQEAESDSSDTEEKDDDDDDEEDVGKREFVEDGEVDESDISDFEDMDKLDASSDEDQDGKSSSEEEEEKALSAKHKGKMPLRGPLQRKRAYVEIEYEQETEPVAKAKTT</t>
        </is>
      </c>
      <c r="F3490" t="inlineStr">
        <is>
          <t>RecName: Full=Protein MAK16 homolog; AltName: Full=NNP78; AltName: Full=Protein RBM13;</t>
        </is>
      </c>
      <c r="G3490" t="inlineStr">
        <is>
          <t>Acetylation|Isopeptide bond|Nucleus|Phosphoprotein|Reference proteome|Ubl conjugation</t>
        </is>
      </c>
      <c r="H3490" t="inlineStr">
        <is>
          <t>GO:0043231|GO:0005730|GO:0030687|GO:0003723|GO:0000460|GO:0000470</t>
        </is>
      </c>
      <c r="I3490" t="inlineStr">
        <is>
          <t>C:intracellular membrane-bounded organelle|C:nucleolus|C:preribosome, large subunit precursor|F:RNA binding|P:maturation of 5.8S rRNA|P:maturation of LSU-rRNA</t>
        </is>
      </c>
      <c r="J3490" t="n">
        <v>100</v>
      </c>
      <c r="K3490" t="n">
        <v>300</v>
      </c>
      <c r="L3490" t="n">
        <v>281</v>
      </c>
      <c r="M3490" t="n">
        <v>300</v>
      </c>
      <c r="N3490" t="n">
        <v>280</v>
      </c>
      <c r="O3490" t="inlineStr">
        <is>
          <t>QRKR(280).(281)AYVEIEYEQETEPVAKAKTT</t>
        </is>
      </c>
      <c r="P3490" t="inlineStr">
        <is>
          <t>QRKRAYVE</t>
        </is>
      </c>
      <c r="Q3490" t="inlineStr">
        <is>
          <t>Internal</t>
        </is>
      </c>
      <c r="R3490" t="inlineStr"/>
      <c r="S3490" t="inlineStr"/>
      <c r="T3490" t="inlineStr"/>
      <c r="U3490" t="inlineStr"/>
      <c r="V3490" t="inlineStr"/>
      <c r="W3490" t="inlineStr">
        <is>
          <t>8</t>
        </is>
      </c>
      <c r="X3490" t="inlineStr">
        <is>
          <t>33485182-33501262</t>
        </is>
      </c>
      <c r="Y3490" t="inlineStr">
        <is>
          <t>Predicted intracellular proteins</t>
        </is>
      </c>
      <c r="Z3490" t="inlineStr"/>
      <c r="AA3490" t="inlineStr"/>
      <c r="AB3490" t="inlineStr"/>
      <c r="AC3490" t="inlineStr"/>
    </row>
    <row r="3491">
      <c r="A3491" s="1" t="n">
        <v>3489</v>
      </c>
      <c r="B3491" t="inlineStr">
        <is>
          <t>VISGVLQLGNIVFKKER</t>
        </is>
      </c>
      <c r="C3491" t="inlineStr">
        <is>
          <t>P35579</t>
        </is>
      </c>
      <c r="D3491" t="inlineStr">
        <is>
          <t>MYH9_HUMAN</t>
        </is>
      </c>
      <c r="E349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9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9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9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9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91" t="n">
        <v>100</v>
      </c>
      <c r="K3491" t="n">
        <v>1960</v>
      </c>
      <c r="L3491" t="n">
        <v>342</v>
      </c>
      <c r="M3491" t="n">
        <v>358</v>
      </c>
      <c r="N3491" t="n">
        <v>341</v>
      </c>
      <c r="O3491" t="inlineStr">
        <is>
          <t>GLLR(341).(342)VISGVLQLGNIVFKKER</t>
        </is>
      </c>
      <c r="P3491" t="inlineStr">
        <is>
          <t>GLLRVISG</t>
        </is>
      </c>
      <c r="Q3491" t="inlineStr">
        <is>
          <t>Internal</t>
        </is>
      </c>
      <c r="R3491" t="inlineStr"/>
      <c r="S3491" t="inlineStr">
        <is>
          <t>S01.151</t>
        </is>
      </c>
      <c r="T3491" t="inlineStr">
        <is>
          <t>trypsin 1</t>
        </is>
      </c>
      <c r="U3491" t="inlineStr"/>
      <c r="V3491" t="inlineStr">
        <is>
          <t>Exocrine glandular cells: 598.3</t>
        </is>
      </c>
      <c r="W3491" t="inlineStr">
        <is>
          <t>22</t>
        </is>
      </c>
      <c r="X3491" t="inlineStr">
        <is>
          <t>36281280-36387967</t>
        </is>
      </c>
      <c r="Y3491" t="inlineStr">
        <is>
          <t>Cancer-related genes, Disease related genes, Human disease related genes, Plasma proteins, Predicted intracellular proteins</t>
        </is>
      </c>
      <c r="Z3491" t="inlineStr">
        <is>
          <t>Cell adhesion, Cell shape</t>
        </is>
      </c>
      <c r="AA3491" t="inlineStr">
        <is>
          <t>Actin-binding, Calmodulin-binding, Motor protein, Myosin</t>
        </is>
      </c>
      <c r="AB3491" t="inlineStr">
        <is>
          <t>Alport syndrome, Cancer-related genes, Cataract, Deafness, Disease variant, Non-syndromic deafness</t>
        </is>
      </c>
      <c r="AC3491" t="inlineStr"/>
    </row>
    <row r="3492">
      <c r="A3492" s="1" t="n">
        <v>3490</v>
      </c>
      <c r="B3492" t="inlineStr">
        <is>
          <t>VISKHDLGHFMLR</t>
        </is>
      </c>
      <c r="C3492" t="inlineStr">
        <is>
          <t>P30043</t>
        </is>
      </c>
      <c r="D3492" t="inlineStr">
        <is>
          <t>BLVRB_HUMAN</t>
        </is>
      </c>
      <c r="E3492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3492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3492" t="inlineStr">
        <is>
          <t>3D-structure|Cytoplasm|Direct protein sequencing|NADP|Oxidoreductase|Phosphoprotein|Reference proteome</t>
        </is>
      </c>
      <c r="H3492" t="inlineStr">
        <is>
          <t>GO:0005829|GO:0070062|GO:0043231|GO:0005654|GO:0005886|GO:0106276|GO:0004074|GO:0106277|GO:0042602|GO:0042167</t>
        </is>
      </c>
      <c r="I3492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3492" t="n">
        <v>100</v>
      </c>
      <c r="K3492" t="n">
        <v>206</v>
      </c>
      <c r="L3492" t="n">
        <v>175</v>
      </c>
      <c r="M3492" t="n">
        <v>187</v>
      </c>
      <c r="N3492" t="n">
        <v>174</v>
      </c>
      <c r="O3492" t="inlineStr">
        <is>
          <t>GPSR(174).(175)VISKHDLGHFMLR</t>
        </is>
      </c>
      <c r="P3492" t="inlineStr">
        <is>
          <t>GPSRVISK</t>
        </is>
      </c>
      <c r="Q3492" t="inlineStr">
        <is>
          <t>Internal</t>
        </is>
      </c>
      <c r="R3492" t="inlineStr"/>
      <c r="S3492" t="inlineStr">
        <is>
          <t>M10.005</t>
        </is>
      </c>
      <c r="T3492" t="inlineStr">
        <is>
          <t>matrix metallopeptidase-3</t>
        </is>
      </c>
      <c r="U3492" t="inlineStr">
        <is>
          <t>bone marrow: 625.2</t>
        </is>
      </c>
      <c r="V3492" t="inlineStr">
        <is>
          <t>Erythroid cells: 2129.3;Hepatocytes: 837.6;Hofbauer cells: 1112.1;Proximal enterocytes: 943.9</t>
        </is>
      </c>
      <c r="W3492" t="inlineStr">
        <is>
          <t>19</t>
        </is>
      </c>
      <c r="X3492" t="inlineStr">
        <is>
          <t>40447765-40465764</t>
        </is>
      </c>
      <c r="Y3492" t="inlineStr">
        <is>
          <t>Enzymes, FDA approved drug targets, Metabolic proteins, Plasma proteins, Predicted intracellular proteins</t>
        </is>
      </c>
      <c r="Z3492" t="inlineStr"/>
      <c r="AA3492" t="inlineStr">
        <is>
          <t>Oxidoreductase</t>
        </is>
      </c>
      <c r="AB3492" t="inlineStr">
        <is>
          <t>FDA approved drug targets</t>
        </is>
      </c>
      <c r="AC3492" t="inlineStr"/>
    </row>
    <row r="3493">
      <c r="A3493" s="1" t="n">
        <v>3491</v>
      </c>
      <c r="B3493" t="inlineStr">
        <is>
          <t>AYSPLHGGSGSYSVCSNSDTKTR</t>
        </is>
      </c>
      <c r="C3493" t="inlineStr">
        <is>
          <t>Q96BY9</t>
        </is>
      </c>
      <c r="D3493" t="inlineStr">
        <is>
          <t>SARAF_HUMAN</t>
        </is>
      </c>
      <c r="E3493" t="inlineStr">
        <is>
          <t>MAAACGPGAAGYCLLLGLHLFLLTAGPALGWNDPDRMLLRDVKALTLHYDRYTTSRRLDPIPQLKCVGGTAGCDSYTPKVIQCQNKGWDGYDVQWECKTDLDIAYKFGKTVVSCEGYESSEDQYVLRGSCGLEYNLDYTELGLQKLKESGKQHGFASFSDYYYKWSSADSCNMSGLITIVVLLGIAFVVYKLFLSDGQYSPPPYSEYPPFSHRYQRFTNSAGPPPPGFKSEFTGPQNTGHGATSGFGSAFTGQQGYENSGPGFWTGLGTGGILGYLFGSNRAATPFSDSWYYPSYPPSYPGTWNRAYSPLHGGSGSYSVCSNSDTKTRTASGYGGTRRR</t>
        </is>
      </c>
      <c r="F3493" t="inlineStr">
        <is>
          <t>RecName: Full=Store-operated calcium entry-associated regulatory factor; Short=SARAF; Short=SOCE-associated regulatory factor; AltName: Full=HBV X-transactivated gene 3 protein; AltName: Full=HBV XAg-transactivated protein 3; AltName: Full=Protein FOAP-7; AltName: Full=Transmembrane protein 66; Flags: Precursor;</t>
        </is>
      </c>
      <c r="G3493" t="inlineStr">
        <is>
          <t>3D-structure|Alternative splicing|Calcium|Calcium transport|Direct protein sequencing|Endoplasmic reticulum|Ion transport|Membrane|Reference proteome|Signal|Transmembrane|Transmembrane helix|Transport</t>
        </is>
      </c>
      <c r="H3493" t="inlineStr">
        <is>
          <t>GO:0005783|GO:0005789|GO:0140268|GO:0006816|GO:2001256</t>
        </is>
      </c>
      <c r="I3493" t="inlineStr">
        <is>
          <t>C:endoplasmic reticulum|C:endoplasmic reticulum membrane|C:endoplasmic reticulum-plasma membrane contact site|P:calcium ion transport|P:regulation of store-operated calcium entry</t>
        </is>
      </c>
      <c r="J3493" t="n">
        <v>100</v>
      </c>
      <c r="K3493" t="n">
        <v>339</v>
      </c>
      <c r="L3493" t="n">
        <v>306</v>
      </c>
      <c r="M3493" t="n">
        <v>328</v>
      </c>
      <c r="N3493" t="n">
        <v>305</v>
      </c>
      <c r="O3493" t="inlineStr">
        <is>
          <t>TWNR(305).(306)AYSPLHGGSGSYSVCSNSDTKTR</t>
        </is>
      </c>
      <c r="P3493" t="inlineStr">
        <is>
          <t>TWNRAYSP</t>
        </is>
      </c>
      <c r="Q3493" t="inlineStr">
        <is>
          <t>Internal</t>
        </is>
      </c>
      <c r="R3493" t="inlineStr"/>
      <c r="S3493" t="inlineStr"/>
      <c r="T3493" t="inlineStr"/>
      <c r="U3493" t="inlineStr"/>
      <c r="V3493" t="inlineStr"/>
      <c r="W3493" t="inlineStr">
        <is>
          <t>8</t>
        </is>
      </c>
      <c r="X3493" t="inlineStr">
        <is>
          <t>30063003-30083208</t>
        </is>
      </c>
      <c r="Y3493" t="inlineStr">
        <is>
          <t>Predicted intracellular proteins, Predicted membrane proteins, Transporters</t>
        </is>
      </c>
      <c r="Z3493" t="inlineStr">
        <is>
          <t>Calcium transport, Ion transport, Transport</t>
        </is>
      </c>
      <c r="AA3493" t="inlineStr"/>
      <c r="AB3493" t="inlineStr"/>
      <c r="AC3493" t="inlineStr"/>
    </row>
    <row r="3494">
      <c r="A3494" s="1" t="n">
        <v>3492</v>
      </c>
      <c r="B3494" t="inlineStr">
        <is>
          <t>AYSDQAIVNLLKMR</t>
        </is>
      </c>
      <c r="C3494" t="inlineStr">
        <is>
          <t>Q92616</t>
        </is>
      </c>
      <c r="D3494" t="inlineStr">
        <is>
          <t>GCN1_HUMAN</t>
        </is>
      </c>
      <c r="E349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349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3494" t="inlineStr">
        <is>
          <t>Acetylation|Activator|Coiled coil|Cytoplasm|Direct protein sequencing|Phosphoprotein|Reference proteome|Repeat|Stress response|Translation regulation</t>
        </is>
      </c>
      <c r="H349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349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3494" t="n">
        <v>100</v>
      </c>
      <c r="K3494" t="n">
        <v>2671</v>
      </c>
      <c r="L3494" t="n">
        <v>2610</v>
      </c>
      <c r="M3494" t="n">
        <v>2623</v>
      </c>
      <c r="N3494" t="n">
        <v>2609</v>
      </c>
      <c r="O3494" t="inlineStr">
        <is>
          <t>TVVR(2609).(2610)AYSDQAIVNLLKMR</t>
        </is>
      </c>
      <c r="P3494" t="inlineStr">
        <is>
          <t>TVVRAYSD</t>
        </is>
      </c>
      <c r="Q3494" t="inlineStr">
        <is>
          <t>Internal</t>
        </is>
      </c>
      <c r="R3494" t="inlineStr"/>
      <c r="S3494" t="inlineStr">
        <is>
          <t>S01.151</t>
        </is>
      </c>
      <c r="T3494" t="inlineStr">
        <is>
          <t>trypsin 1</t>
        </is>
      </c>
      <c r="U3494" t="inlineStr"/>
      <c r="V3494" t="inlineStr"/>
      <c r="W3494" t="inlineStr">
        <is>
          <t>12</t>
        </is>
      </c>
      <c r="X3494" t="inlineStr">
        <is>
          <t>120127202-120194715</t>
        </is>
      </c>
      <c r="Y3494" t="inlineStr">
        <is>
          <t>Plasma proteins, Predicted intracellular proteins</t>
        </is>
      </c>
      <c r="Z3494" t="inlineStr">
        <is>
          <t>Stress response, Translation regulation</t>
        </is>
      </c>
      <c r="AA3494" t="inlineStr">
        <is>
          <t>Activator</t>
        </is>
      </c>
      <c r="AB3494" t="inlineStr"/>
      <c r="AC3494" t="inlineStr"/>
    </row>
    <row r="3495">
      <c r="A3495" s="1" t="n">
        <v>3493</v>
      </c>
      <c r="B3495" t="inlineStr">
        <is>
          <t>VLSQQAASVVKQEGGDNDLIER</t>
        </is>
      </c>
      <c r="C3495" t="inlineStr">
        <is>
          <t>P30566</t>
        </is>
      </c>
      <c r="D3495" t="inlineStr">
        <is>
          <t>PUR8_HUMAN</t>
        </is>
      </c>
      <c r="E3495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3495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3495" t="inlineStr">
        <is>
          <t>3D-structure|Acetylation|Alternative splicing|Direct protein sequencing|Disease variant|Epilepsy|Isopeptide bond|Lyase|Purine biosynthesis|Reference proteome|Ubl conjugation</t>
        </is>
      </c>
      <c r="H3495" t="inlineStr">
        <is>
          <t>GO:0005829|GO:0032991|GO:0070626|GO:0042802|GO:0004018|GO:0044208|GO:0006189|GO:0097294|GO:0009060|GO:0006167|GO:0044209|GO:0006177|GO:0006164|GO:0001666|GO:0014850|GO:0007584|GO:0042594</t>
        </is>
      </c>
      <c r="I3495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3495" t="n">
        <v>100</v>
      </c>
      <c r="K3495" t="n">
        <v>484</v>
      </c>
      <c r="L3495" t="n">
        <v>405</v>
      </c>
      <c r="M3495" t="n">
        <v>426</v>
      </c>
      <c r="N3495" t="n">
        <v>404</v>
      </c>
      <c r="O3495" t="inlineStr">
        <is>
          <t>EKIR(404).(405)VLSQQAASVVKQEGGDNDLIER</t>
        </is>
      </c>
      <c r="P3495" t="inlineStr">
        <is>
          <t>EKIRVLSQ</t>
        </is>
      </c>
      <c r="Q3495" t="inlineStr">
        <is>
          <t>Internal</t>
        </is>
      </c>
      <c r="R3495" t="inlineStr"/>
      <c r="S3495" t="inlineStr"/>
      <c r="T3495" t="inlineStr"/>
      <c r="U3495" t="inlineStr">
        <is>
          <t>skeletal muscle: 345.1;tongue: 242.3</t>
        </is>
      </c>
      <c r="V3495" t="inlineStr"/>
      <c r="W3495" t="inlineStr">
        <is>
          <t>22</t>
        </is>
      </c>
      <c r="X3495" t="inlineStr">
        <is>
          <t>40346461-40390463</t>
        </is>
      </c>
      <c r="Y3495" t="inlineStr">
        <is>
          <t>Disease related genes, Enzymes, Human disease related genes, Metabolic proteins, Potential drug targets, Predicted intracellular proteins</t>
        </is>
      </c>
      <c r="Z3495" t="inlineStr">
        <is>
          <t>Purine biosynthesis</t>
        </is>
      </c>
      <c r="AA3495" t="inlineStr">
        <is>
          <t>Lyase</t>
        </is>
      </c>
      <c r="AB3495" t="inlineStr">
        <is>
          <t>Disease variant, Epilepsy</t>
        </is>
      </c>
      <c r="AC3495" t="inlineStr"/>
    </row>
    <row r="3496">
      <c r="A3496" s="1" t="n">
        <v>3494</v>
      </c>
      <c r="B3496" t="inlineStr">
        <is>
          <t>VLSRPNAQELPSMYQR</t>
        </is>
      </c>
      <c r="C3496" t="inlineStr">
        <is>
          <t>Q99623</t>
        </is>
      </c>
      <c r="D3496" t="inlineStr">
        <is>
          <t>PHB2_HUMAN</t>
        </is>
      </c>
      <c r="E349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3496" t="inlineStr">
        <is>
          <t>RecName: Full=Prohibitin-2; AltName: Full=B-cell receptor-associated protein BAP37; AltName: Full=D-prohibitin; AltName: Full=Repressor of estrogen receptor activity;</t>
        </is>
      </c>
      <c r="G349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349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349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3496" t="n">
        <v>100</v>
      </c>
      <c r="K3496" t="n">
        <v>299</v>
      </c>
      <c r="L3496" t="n">
        <v>108</v>
      </c>
      <c r="M3496" t="n">
        <v>123</v>
      </c>
      <c r="N3496" t="n">
        <v>107</v>
      </c>
      <c r="O3496" t="inlineStr">
        <is>
          <t>ISLR(107).(108)VLSRPNAQELPSMYQR</t>
        </is>
      </c>
      <c r="P3496" t="inlineStr">
        <is>
          <t>ISLRVLSR</t>
        </is>
      </c>
      <c r="Q3496" t="inlineStr">
        <is>
          <t>Internal</t>
        </is>
      </c>
      <c r="R3496" t="inlineStr"/>
      <c r="S3496" t="inlineStr">
        <is>
          <t>S01.151</t>
        </is>
      </c>
      <c r="T3496" t="inlineStr">
        <is>
          <t>trypsin 1</t>
        </is>
      </c>
      <c r="U3496" t="inlineStr"/>
      <c r="V3496" t="inlineStr"/>
      <c r="W3496" t="inlineStr">
        <is>
          <t>12</t>
        </is>
      </c>
      <c r="X3496" t="inlineStr">
        <is>
          <t>6965327-6970780</t>
        </is>
      </c>
      <c r="Y3496" t="inlineStr">
        <is>
          <t>Plasma proteins, Predicted intracellular proteins</t>
        </is>
      </c>
      <c r="Z3496" t="inlineStr">
        <is>
          <t>Host-virus interaction, Transcription, Transcription regulation</t>
        </is>
      </c>
      <c r="AA3496" t="inlineStr">
        <is>
          <t>Receptor, Repressor</t>
        </is>
      </c>
      <c r="AB3496" t="inlineStr"/>
      <c r="AC3496" t="inlineStr"/>
    </row>
    <row r="3497">
      <c r="A3497" s="1" t="n">
        <v>3495</v>
      </c>
      <c r="B3497" t="inlineStr">
        <is>
          <t>AYPHVFTKGIPNVLR</t>
        </is>
      </c>
      <c r="C3497" t="inlineStr">
        <is>
          <t>O14949</t>
        </is>
      </c>
      <c r="D3497" t="inlineStr">
        <is>
          <t>QCR8_HUMAN</t>
        </is>
      </c>
      <c r="E3497" t="inlineStr">
        <is>
          <t>MGREFGNLTRMRHVISYSLSPFEQRAYPHVFTKGIPNVLRRIRESFFRVVPQFVVFYLIYTWGTEEFERSKRKNPAAYENDK</t>
        </is>
      </c>
      <c r="F3497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3497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3497" t="inlineStr">
        <is>
          <t>GO:0005743|GO:0005750|GO:0005739|GO:0045333|GO:0021680|GO:0021766|GO:0021854|GO:0030901|GO:0006122|GO:0021548|GO:0021860|GO:0021539|GO:0021794</t>
        </is>
      </c>
      <c r="I3497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3497" t="n">
        <v>100</v>
      </c>
      <c r="K3497" t="n">
        <v>82</v>
      </c>
      <c r="L3497" t="n">
        <v>26</v>
      </c>
      <c r="M3497" t="n">
        <v>40</v>
      </c>
      <c r="N3497" t="n">
        <v>25</v>
      </c>
      <c r="O3497" t="inlineStr">
        <is>
          <t>FEQR(25).(26)AYPHVFTKGIPNVLR</t>
        </is>
      </c>
      <c r="P3497" t="inlineStr">
        <is>
          <t>FEQRAYPH</t>
        </is>
      </c>
      <c r="Q3497" t="inlineStr">
        <is>
          <t>Internal</t>
        </is>
      </c>
      <c r="R3497" t="inlineStr"/>
      <c r="S3497" t="inlineStr"/>
      <c r="T3497" t="inlineStr"/>
      <c r="U3497" t="inlineStr">
        <is>
          <t>heart muscle: 1301.6</t>
        </is>
      </c>
      <c r="V3497" t="inlineStr">
        <is>
          <t>Cardiomyocytes: 5230.2;Hepatocytes: 5522.5;Proximal tubular cells: 3707.5</t>
        </is>
      </c>
      <c r="W3497" t="inlineStr">
        <is>
          <t>5</t>
        </is>
      </c>
      <c r="X3497" t="inlineStr">
        <is>
          <t>132866630-132868847</t>
        </is>
      </c>
      <c r="Y3497" t="inlineStr">
        <is>
          <t>Disease related genes, Human disease related genes, Metabolic proteins, Predicted intracellular proteins</t>
        </is>
      </c>
      <c r="Z3497" t="inlineStr">
        <is>
          <t>Electron transport, Respiratory chain, Transport</t>
        </is>
      </c>
      <c r="AA3497" t="inlineStr"/>
      <c r="AB3497" t="inlineStr">
        <is>
          <t>Disease variant, Primary mitochondrial disease</t>
        </is>
      </c>
      <c r="AC3497" t="inlineStr"/>
    </row>
    <row r="3498">
      <c r="A3498" s="1" t="n">
        <v>3496</v>
      </c>
      <c r="B3498" t="inlineStr">
        <is>
          <t>CAADAGRPPGEL</t>
        </is>
      </c>
      <c r="C3498" t="inlineStr">
        <is>
          <t>Q8NBJ7</t>
        </is>
      </c>
      <c r="D3498" t="inlineStr">
        <is>
          <t>SUMF2_HUMAN</t>
        </is>
      </c>
      <c r="E3498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3498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3498" t="inlineStr">
        <is>
          <t>3D-structure|Alternative splicing|Calcium|Direct protein sequencing|Disulfide bond|Endoplasmic reticulum|Glycoprotein|Metal-binding|Reference proteome|Signal</t>
        </is>
      </c>
      <c r="H3498" t="inlineStr">
        <is>
          <t>GO:0005783|GO:0005788|GO:0042802|GO:0046872</t>
        </is>
      </c>
      <c r="I3498" t="inlineStr">
        <is>
          <t>C:endoplasmic reticulum|C:endoplasmic reticulum lumen|F:identical protein binding|F:metal ion binding</t>
        </is>
      </c>
      <c r="J3498" t="n">
        <v>100</v>
      </c>
      <c r="K3498" t="n">
        <v>301</v>
      </c>
      <c r="L3498" t="n">
        <v>290</v>
      </c>
      <c r="M3498" t="n">
        <v>301</v>
      </c>
      <c r="N3498" t="n">
        <v>289</v>
      </c>
      <c r="O3498" t="inlineStr">
        <is>
          <t>LGFR(289).(290)CAADAGRPPGEL</t>
        </is>
      </c>
      <c r="P3498" t="inlineStr">
        <is>
          <t>LGFRCAAD</t>
        </is>
      </c>
      <c r="Q3498" t="inlineStr">
        <is>
          <t>Internal</t>
        </is>
      </c>
      <c r="R3498" t="inlineStr"/>
      <c r="S3498" t="inlineStr"/>
      <c r="T3498" t="inlineStr"/>
      <c r="U3498" t="inlineStr"/>
      <c r="V3498" t="inlineStr"/>
      <c r="W3498" t="inlineStr">
        <is>
          <t>7</t>
        </is>
      </c>
      <c r="X3498" t="inlineStr">
        <is>
          <t>56064002-56080670</t>
        </is>
      </c>
      <c r="Y3498" t="inlineStr">
        <is>
          <t>Plasma proteins, Predicted intracellular proteins</t>
        </is>
      </c>
      <c r="Z3498" t="inlineStr"/>
      <c r="AA3498" t="inlineStr"/>
      <c r="AB3498" t="inlineStr"/>
      <c r="AC3498" t="inlineStr"/>
    </row>
    <row r="3499">
      <c r="A3499" s="1" t="n">
        <v>3497</v>
      </c>
      <c r="B3499" t="inlineStr">
        <is>
          <t>AYNKEAHLTPYSLQAIKASR</t>
        </is>
      </c>
      <c r="C3499" t="inlineStr">
        <is>
          <t>P35251</t>
        </is>
      </c>
      <c r="D3499" t="inlineStr">
        <is>
          <t>RFC1_HUMAN</t>
        </is>
      </c>
      <c r="E3499" t="inlineStr">
        <is>
          <t>MDIRKFFGVIPSGKKLVSETVKKNEKTKSDEETLKAKKGIKEIKVNSSRKEDDFKQKQPSKKKRIIYDSDSESEETLQVKNAKKPPEKLPVSSKPGKISRQDPVTYISETDEEDDFMCKKAASKSKENGRSTNSHLGTSNMKKNEENTKTKNKPLSPIKLTPTSVLDYFGTGSVQRSNKKMVASKRKELSQNTDESGLNDEAIAKQLQLDEDAELERQLHEDEEFARTLAMLDEEPKTKKARKDTEAGETFSSVQANLSKAEKHKYPHKVKTAQVSDERKSYSPRKQSKYESSKESQQHSKSSADKIGEVSSPKASSKLAIMKRKEESSYKEIEPVASKRKENAIKLKGETKTPKKTKSSPAKKESVSPEDSEKKRTNYQAYRSYLNREGPKALGSKEIPKGAENCLEGLIFVITGVLESIERDEAKSLIERYGGKVTGNVSKKTNYLVMGRDSGQSKSDKAAALGTKIIDEDGLLNLIRTMPGKKSKYEIAVETEMKKESKLERTPQKNVQGKRKISPSKKESESKKSRPTSKRDSLAKTIKKETDVFWKSLDFKEQVAEETSGDSKARNLADDSSENKVENLLWVDKYKPTSLKTIIGQQGDQSCANKLLRWLRNWQKSSSEDKKHAAKFGKFSGKDDGSSFKAALLSGPPGVGKTTTASLVCQELGYSYVELNASDTRSKSSLKAIVAESLNNTSIKGFYSNGAASSVSTKHALIMDEVDGMAGNEDRGGIQELIGLIKHTKIPIICMCNDRNHPKIRSLVHYCFDLRFQRPRVEQIKGAMMSIAFKEGLKIPPPAMNEIILGANQDIRQVLHNLSMWCARSKALTYDQAKADSHRAKKDIKMGPFDVARKVFAAGEETAHMSLVDKSDLFFHDYSIAPLFVQENYIHVKPVAAGGDMKKHLMLLSRAADSICDGDLVDSQIRSKQNWSLLPAQAIYASVLPGELMRGYMTQFPTFPSWLGKHSSTGKHDRIVQDLALHMSLRTYSSKRTVNMDYLSLLRDALVQPLTSQGVDGVQDVVALMDTYYLMKEDFENIMEISSWGGKPSPFSKLDPKVKAAFTRAYNKEAHLTPYSLQAIKASRHSTSPSLDSEYNEELNEDDSQSDEKDQDAIETDAMIKKKTKSSKPSKPEKDKEPRKGKGKSSKK</t>
        </is>
      </c>
      <c r="F3499" t="inlineStr">
        <is>
          <t>RecName: Full=Replication factor C subunit 1; AltName: Full=Activator 1 140 kDa subunit; Short=A1 140 kDa subunit; AltName: Full=Activator 1 large subunit; AltName: Full=Activator 1 subunit 1; AltName: Full=DNA-binding protein PO-GA; AltName: Full=Replication factor C 140 kDa subunit; Short=RF-C 140 kDa subunit; Short=RFC140; AltName: Full=Replication factor C large subunit;</t>
        </is>
      </c>
      <c r="G3499" t="inlineStr">
        <is>
          <t>3D-structure|Activator|Alternative splicing|ATP-binding|Direct protein sequencing|DNA replication|DNA-binding|Isopeptide bond|Neuropathy|Nucleotide-binding|Nucleus|Phosphoprotein|Reference proteome|Transcription|Transcription regulation|Ubl conjugation</t>
        </is>
      </c>
      <c r="H3499" t="inlineStr">
        <is>
          <t>GO:0005663|GO:0031391|GO:0070062|GO:0005654|GO:0005634|GO:0005524|GO:0016887|GO:0003677|GO:0003689|GO:0061860|GO:0003690|GO:0008047|GO:0019904|GO:0043565|GO:0006281|GO:0006261|GO:0000122|GO:0045893|GO:0007004</t>
        </is>
      </c>
      <c r="I3499" t="inlineStr">
        <is>
          <t>C:DNA replication factor C complex|C:Elg1 RFC-like complex|C:extracellular exosome|C:nucleoplasm|C:nucleus|F:ATP binding|F:ATP hydrolysis activity|F:DNA binding|F:DNA clamp loader activity|F:DNA clamp unloader activity|F:double-stranded DNA binding|F:enzyme activator activity|F:protein domain specific binding|F:sequence-specific DNA binding|P:DNA repair|P:DNA-templated DNA replication|P:negative regulation of transcription by RNA polymerase II|P:positive regulation of DNA-templated transcription|P:telomere maintenance via telomerase</t>
        </is>
      </c>
      <c r="J3499" t="n">
        <v>100</v>
      </c>
      <c r="K3499" t="n">
        <v>1148</v>
      </c>
      <c r="L3499" t="n">
        <v>1065</v>
      </c>
      <c r="M3499" t="n">
        <v>1084</v>
      </c>
      <c r="N3499" t="n">
        <v>1064</v>
      </c>
      <c r="O3499" t="inlineStr">
        <is>
          <t>AFTR(1064).(1065)AYNKEAHLTPYSLQAIKASR</t>
        </is>
      </c>
      <c r="P3499" t="inlineStr">
        <is>
          <t>AFTRAYNK</t>
        </is>
      </c>
      <c r="Q3499" t="inlineStr">
        <is>
          <t>Internal</t>
        </is>
      </c>
      <c r="R3499" t="inlineStr"/>
      <c r="S3499" t="inlineStr"/>
      <c r="T3499" t="inlineStr"/>
      <c r="U3499" t="inlineStr"/>
      <c r="V3499" t="inlineStr"/>
      <c r="W3499" t="inlineStr">
        <is>
          <t>4</t>
        </is>
      </c>
      <c r="X3499" t="inlineStr">
        <is>
          <t>39287456-39366375</t>
        </is>
      </c>
      <c r="Y3499" t="inlineStr">
        <is>
          <t>Disease related genes, Human disease related genes, Plasma proteins, Predicted intracellular proteins</t>
        </is>
      </c>
      <c r="Z3499" t="inlineStr">
        <is>
          <t>DNA replication, Transcription, Transcription regulation</t>
        </is>
      </c>
      <c r="AA3499" t="inlineStr">
        <is>
          <t>Activator, DNA-binding</t>
        </is>
      </c>
      <c r="AB3499" t="inlineStr">
        <is>
          <t>Neuropathy</t>
        </is>
      </c>
      <c r="AC3499" t="inlineStr"/>
    </row>
    <row r="3500">
      <c r="A3500" s="1" t="n">
        <v>3498</v>
      </c>
      <c r="B3500" t="inlineStr">
        <is>
          <t>VLSSIEQKSNEEGSEEKGPEVR</t>
        </is>
      </c>
      <c r="C3500" t="inlineStr">
        <is>
          <t>P31947</t>
        </is>
      </c>
      <c r="D3500" t="inlineStr">
        <is>
          <t>1433S_HUMAN</t>
        </is>
      </c>
      <c r="E3500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3500" t="inlineStr">
        <is>
          <t>RecName: Full=14-3-3 protein sigma; AltName: Full=Epithelial cell marker protein 1; AltName: Full=Stratifin;</t>
        </is>
      </c>
      <c r="G3500" t="inlineStr">
        <is>
          <t>3D-structure|Alternative splicing|Cytoplasm|Direct protein sequencing|Nucleus|Phosphoprotein|Reference proteome|Secreted|Ubl conjugation</t>
        </is>
      </c>
      <c r="H3500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3500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3500" t="n">
        <v>100</v>
      </c>
      <c r="K3500" t="n">
        <v>248</v>
      </c>
      <c r="L3500" t="n">
        <v>61</v>
      </c>
      <c r="M3500" t="n">
        <v>82</v>
      </c>
      <c r="N3500" t="n">
        <v>60</v>
      </c>
      <c r="O3500" t="inlineStr">
        <is>
          <t>AAWR(60).(61)VLSSIEQKSNEEGSEEKGPEVR</t>
        </is>
      </c>
      <c r="P3500" t="inlineStr">
        <is>
          <t>AAWRVLSS</t>
        </is>
      </c>
      <c r="Q3500" t="inlineStr">
        <is>
          <t>Internal</t>
        </is>
      </c>
      <c r="R3500" t="inlineStr"/>
      <c r="S3500" t="inlineStr">
        <is>
          <t>S01.151</t>
        </is>
      </c>
      <c r="T3500" t="inlineStr">
        <is>
          <t>trypsin 1</t>
        </is>
      </c>
      <c r="U3500" t="inlineStr">
        <is>
          <t>esophagus: 2461.5;skin 1: 1219.1;vagina: 692.0</t>
        </is>
      </c>
      <c r="V3500" t="inlineStr">
        <is>
          <t>Basal keratinocytes: 7116.0;Basal squamous epithelial cells: 1998.6;Squamous epithelial cells: 3827.5;Suprabasal keratinocytes: 12306.6</t>
        </is>
      </c>
      <c r="W3500" t="inlineStr">
        <is>
          <t>1</t>
        </is>
      </c>
      <c r="X3500" t="inlineStr">
        <is>
          <t>26863149-26864456</t>
        </is>
      </c>
      <c r="Y3500" t="inlineStr">
        <is>
          <t>Cancer-related genes, Plasma proteins, Predicted intracellular proteins, Predicted secreted proteins</t>
        </is>
      </c>
      <c r="Z3500" t="inlineStr"/>
      <c r="AA3500" t="inlineStr"/>
      <c r="AB3500" t="inlineStr">
        <is>
          <t>Cancer-related genes</t>
        </is>
      </c>
      <c r="AC3500" t="inlineStr"/>
    </row>
    <row r="3501">
      <c r="A3501" s="1" t="n">
        <v>3499</v>
      </c>
      <c r="B3501" t="inlineStr">
        <is>
          <t>AYLEGTCVEWLR</t>
        </is>
      </c>
      <c r="C3501" t="inlineStr">
        <is>
          <t>P10321</t>
        </is>
      </c>
      <c r="D3501" t="inlineStr">
        <is>
          <t>HLAC_HUMAN</t>
        </is>
      </c>
      <c r="E3501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3501" t="inlineStr">
        <is>
          <t>RecName: Full=HLA class I histocompatibility antigen, C alpha chain; Short=HLA-C; AltName: Full=HLA-Cw; AltName: Full=Human leukocyte antigen C; Flags: Precursor;</t>
        </is>
      </c>
      <c r="G3501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3501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3501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3501" t="n">
        <v>100</v>
      </c>
      <c r="K3501" t="n">
        <v>366</v>
      </c>
      <c r="L3501" t="n">
        <v>182</v>
      </c>
      <c r="M3501" t="n">
        <v>193</v>
      </c>
      <c r="N3501" t="n">
        <v>181</v>
      </c>
      <c r="O3501" t="inlineStr">
        <is>
          <t>EQLR(181).(182)AYLEGTCVEWLR</t>
        </is>
      </c>
      <c r="P3501" t="inlineStr">
        <is>
          <t>EQLRAYLE</t>
        </is>
      </c>
      <c r="Q3501" t="inlineStr">
        <is>
          <t>Internal</t>
        </is>
      </c>
      <c r="R3501" t="inlineStr"/>
      <c r="S3501" t="inlineStr"/>
      <c r="T3501" t="inlineStr"/>
      <c r="U3501" t="inlineStr">
        <is>
          <t>lymphoid tissue: 1445.7</t>
        </is>
      </c>
      <c r="V3501" t="inlineStr">
        <is>
          <t>NK-cells: 2944.3</t>
        </is>
      </c>
      <c r="W3501" t="inlineStr">
        <is>
          <t>6</t>
        </is>
      </c>
      <c r="X3501" t="inlineStr">
        <is>
          <t>31268749-31272130</t>
        </is>
      </c>
      <c r="Y3501" t="inlineStr">
        <is>
          <t>Disease related genes, Human disease related genes, Plasma proteins, Predicted intracellular proteins, Predicted membrane proteins</t>
        </is>
      </c>
      <c r="Z3501" t="inlineStr">
        <is>
          <t>Adaptive immunity, Host-virus interaction, Immunity, Innate immunity</t>
        </is>
      </c>
      <c r="AA3501" t="inlineStr"/>
      <c r="AB3501" t="inlineStr"/>
      <c r="AC3501" t="inlineStr"/>
    </row>
    <row r="3502">
      <c r="A3502" s="1" t="n">
        <v>3500</v>
      </c>
      <c r="B3502" t="inlineStr">
        <is>
          <t>AYHEQLSVAEITNACFEPANQMVKCDPR</t>
        </is>
      </c>
      <c r="C3502" t="inlineStr">
        <is>
          <t>P68363</t>
        </is>
      </c>
      <c r="D3502" t="inlineStr">
        <is>
          <t>TBA1B_HUMAN</t>
        </is>
      </c>
      <c r="E350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50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50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502" t="inlineStr">
        <is>
          <t>GO:0005737|GO:0005881|GO:0005874|GO:0015630|GO:0003725|GO:0005525|GO:0003924|GO:0005200|GO:0005198|GO:0031625|GO:0051301|GO:0071353|GO:0030705|GO:0000226|GO:0007017|GO:0000278</t>
        </is>
      </c>
      <c r="I350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502" t="n">
        <v>50</v>
      </c>
      <c r="K3502" t="n">
        <v>451</v>
      </c>
      <c r="L3502" t="n">
        <v>281</v>
      </c>
      <c r="M3502" t="n">
        <v>308</v>
      </c>
      <c r="N3502" t="n">
        <v>280</v>
      </c>
      <c r="O3502" t="inlineStr">
        <is>
          <t>SAEK(280).(281)AYHEQLSVAEITNACFEPANQMVKCDPR</t>
        </is>
      </c>
      <c r="P3502" t="inlineStr">
        <is>
          <t>SAEKAYHE</t>
        </is>
      </c>
      <c r="Q3502" t="inlineStr">
        <is>
          <t>Internal</t>
        </is>
      </c>
      <c r="R3502" t="inlineStr"/>
      <c r="S3502" t="inlineStr">
        <is>
          <t>S01.151</t>
        </is>
      </c>
      <c r="T3502" t="inlineStr">
        <is>
          <t>trypsin 1</t>
        </is>
      </c>
      <c r="U3502" t="inlineStr"/>
      <c r="V3502" t="inlineStr">
        <is>
          <t>Extravillous trophoblasts: 2901.7</t>
        </is>
      </c>
      <c r="W3502" t="inlineStr">
        <is>
          <t>12</t>
        </is>
      </c>
      <c r="X3502" t="inlineStr">
        <is>
          <t>49127782-49131397</t>
        </is>
      </c>
      <c r="Y3502" t="inlineStr">
        <is>
          <t>Predicted intracellular proteins</t>
        </is>
      </c>
      <c r="Z3502" t="inlineStr"/>
      <c r="AA3502" t="inlineStr"/>
      <c r="AB3502" t="inlineStr"/>
      <c r="AC3502" t="inlineStr"/>
    </row>
    <row r="3503">
      <c r="A3503" s="1" t="n">
        <v>3501</v>
      </c>
      <c r="B3503" t="inlineStr">
        <is>
          <t>AYGPGIEPTGNMVKKR</t>
        </is>
      </c>
      <c r="C3503" t="inlineStr">
        <is>
          <t>P21333</t>
        </is>
      </c>
      <c r="D3503" t="inlineStr">
        <is>
          <t>FLNA_HUMAN</t>
        </is>
      </c>
      <c r="E350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50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50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50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50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503" t="n">
        <v>100</v>
      </c>
      <c r="K3503" t="n">
        <v>2647</v>
      </c>
      <c r="L3503" t="n">
        <v>286</v>
      </c>
      <c r="M3503" t="n">
        <v>301</v>
      </c>
      <c r="N3503" t="n">
        <v>285</v>
      </c>
      <c r="O3503" t="inlineStr">
        <is>
          <t>KKAR(285).(286)AYGPGIEPTGNMVKKR</t>
        </is>
      </c>
      <c r="P3503" t="inlineStr">
        <is>
          <t>KKARAYGP</t>
        </is>
      </c>
      <c r="Q3503" t="inlineStr">
        <is>
          <t>Internal</t>
        </is>
      </c>
      <c r="R3503" t="inlineStr"/>
      <c r="S3503" t="inlineStr">
        <is>
          <t>C01.009|C01.032|S01.151</t>
        </is>
      </c>
      <c r="T3503" t="inlineStr">
        <is>
          <t>cathepsin V|cathepsin L|trypsin 1</t>
        </is>
      </c>
      <c r="U3503" t="inlineStr">
        <is>
          <t>endometrium 1: 1203.7;intestine: 1462.2</t>
        </is>
      </c>
      <c r="V3503" t="inlineStr">
        <is>
          <t>Alveolar cells type 1: 643.4;Peritubular cells: 484.9;Smooth muscle cells: 648.9</t>
        </is>
      </c>
      <c r="W3503" t="inlineStr">
        <is>
          <t>X</t>
        </is>
      </c>
      <c r="X3503" t="inlineStr">
        <is>
          <t>154348524-154374634</t>
        </is>
      </c>
      <c r="Y3503" t="inlineStr">
        <is>
          <t>Disease related genes, Human disease related genes, Plasma proteins, Potential drug targets, Predicted intracellular proteins, Transporters</t>
        </is>
      </c>
      <c r="Z3503" t="inlineStr">
        <is>
          <t>Cilium biogenesis/degradation</t>
        </is>
      </c>
      <c r="AA3503" t="inlineStr">
        <is>
          <t>Actin-binding</t>
        </is>
      </c>
      <c r="AB3503" t="inlineStr">
        <is>
          <t>Deafness, Disease variant</t>
        </is>
      </c>
      <c r="AC3503" t="inlineStr"/>
    </row>
    <row r="3504">
      <c r="A3504" s="1" t="n">
        <v>3502</v>
      </c>
      <c r="B3504" t="inlineStr">
        <is>
          <t>VLTEDEMGHPEIGDAIAR</t>
        </is>
      </c>
      <c r="C3504" t="inlineStr">
        <is>
          <t>P14324</t>
        </is>
      </c>
      <c r="D3504" t="inlineStr">
        <is>
          <t>FPPS_HUMAN</t>
        </is>
      </c>
      <c r="E3504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3504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3504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3504" t="inlineStr">
        <is>
          <t>GO:0005737|GO:0005829|GO:0005654|GO:0004161|GO:0004337|GO:0046872|GO:0003723|GO:0006695|GO:0045337|GO:0033384</t>
        </is>
      </c>
      <c r="I3504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3504" t="n">
        <v>100</v>
      </c>
      <c r="K3504" t="n">
        <v>419</v>
      </c>
      <c r="L3504" t="n">
        <v>93</v>
      </c>
      <c r="M3504" t="n">
        <v>110</v>
      </c>
  